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  <sheetName val="01Jan03_Monthend"/>
    </sheetNames>
    <sheetDataSet>
      <sheetData sheetId="0">
        <row r="9">
          <cell r="A9" t="str">
            <v>Book</v>
          </cell>
        </row>
      </sheetData>
      <sheetData sheetId="1">
        <row r="9">
          <cell r="A9" t="str">
            <v>Book</v>
          </cell>
        </row>
      </sheetData>
      <sheetData sheetId="2">
        <row r="9">
          <cell r="A9" t="str">
            <v>Book</v>
          </cell>
        </row>
      </sheetData>
      <sheetData sheetId="3">
        <row r="9">
          <cell r="A9" t="str">
            <v>Book</v>
          </cell>
        </row>
      </sheetData>
      <sheetData sheetId="4">
        <row r="9">
          <cell r="A9" t="str">
            <v>Book</v>
          </cell>
        </row>
      </sheetData>
      <sheetData sheetId="5">
        <row r="9">
          <cell r="A9" t="str">
            <v>Book</v>
          </cell>
        </row>
      </sheetData>
      <sheetData sheetId="6">
        <row r="9">
          <cell r="A9" t="str">
            <v>Book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>
        <row r="9">
          <cell r="A9" t="str">
            <v>Book</v>
          </cell>
          <cell r="B9" t="str">
            <v>1/2/03 - 1/6/03</v>
          </cell>
          <cell r="C9">
            <v>37624</v>
          </cell>
          <cell r="D9">
            <v>37627</v>
          </cell>
          <cell r="E9" t="str">
            <v>Brok Exp.</v>
          </cell>
          <cell r="F9" t="str">
            <v>Expenses Adj.</v>
          </cell>
          <cell r="G9" t="str">
            <v>Hold Flat Ercot and CPCANAL Current Month Option Expires</v>
          </cell>
          <cell r="H9" t="str">
            <v>P/L Adjmts</v>
          </cell>
          <cell r="I9" t="str">
            <v>Expense adjustments</v>
          </cell>
          <cell r="J9" t="str">
            <v>Held flat prior month settlements and new trading (Dec settlements we held flat in January)</v>
          </cell>
          <cell r="K9" t="str">
            <v>Release Market Value adjustments</v>
          </cell>
          <cell r="L9" t="str">
            <v>Reserves</v>
          </cell>
          <cell r="M9" t="str">
            <v>Eliminations</v>
          </cell>
          <cell r="N9" t="str">
            <v>Daily P&amp;L</v>
          </cell>
        </row>
        <row r="10">
          <cell r="A10" t="str">
            <v>APCASH</v>
          </cell>
          <cell r="B10">
            <v>-2012</v>
          </cell>
          <cell r="C10">
            <v>18262</v>
          </cell>
          <cell r="D10">
            <v>-40263</v>
          </cell>
          <cell r="E10">
            <v>-206</v>
          </cell>
          <cell r="F10">
            <v>0</v>
          </cell>
          <cell r="J10">
            <v>5</v>
          </cell>
          <cell r="N10">
            <v>-2421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E11">
            <v>16</v>
          </cell>
          <cell r="F11">
            <v>0</v>
          </cell>
          <cell r="N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</row>
        <row r="14">
          <cell r="A14" t="str">
            <v>DHCASH</v>
          </cell>
          <cell r="B14">
            <v>399</v>
          </cell>
          <cell r="C14">
            <v>3910</v>
          </cell>
          <cell r="D14">
            <v>-9775</v>
          </cell>
          <cell r="E14">
            <v>-32</v>
          </cell>
          <cell r="F14">
            <v>0</v>
          </cell>
          <cell r="N14">
            <v>-5498</v>
          </cell>
        </row>
        <row r="15">
          <cell r="A15" t="str">
            <v>GFCASH</v>
          </cell>
          <cell r="B15">
            <v>24638</v>
          </cell>
          <cell r="C15">
            <v>7121</v>
          </cell>
          <cell r="D15">
            <v>6563</v>
          </cell>
          <cell r="E15">
            <v>-2282</v>
          </cell>
          <cell r="F15">
            <v>0</v>
          </cell>
          <cell r="J15">
            <v>14</v>
          </cell>
          <cell r="N15">
            <v>36054</v>
          </cell>
        </row>
        <row r="16">
          <cell r="A16" t="str">
            <v>HFCASH</v>
          </cell>
          <cell r="B16">
            <v>29138</v>
          </cell>
          <cell r="C16">
            <v>153879</v>
          </cell>
          <cell r="D16">
            <v>-67239</v>
          </cell>
          <cell r="E16">
            <v>-768</v>
          </cell>
          <cell r="F16">
            <v>0</v>
          </cell>
          <cell r="J16">
            <v>-17</v>
          </cell>
          <cell r="N16">
            <v>114993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E17">
            <v>272</v>
          </cell>
          <cell r="F17">
            <v>0</v>
          </cell>
          <cell r="N17">
            <v>272</v>
          </cell>
        </row>
        <row r="18">
          <cell r="A18" t="str">
            <v>MCCASH</v>
          </cell>
          <cell r="B18">
            <v>4692</v>
          </cell>
          <cell r="C18">
            <v>38576</v>
          </cell>
          <cell r="D18">
            <v>-46624</v>
          </cell>
          <cell r="E18">
            <v>-1882</v>
          </cell>
          <cell r="F18">
            <v>0</v>
          </cell>
          <cell r="J18">
            <v>-2</v>
          </cell>
          <cell r="N18">
            <v>-5240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</row>
        <row r="20">
          <cell r="A20" t="str">
            <v>PHYCND</v>
          </cell>
          <cell r="B20">
            <v>1976</v>
          </cell>
          <cell r="C20">
            <v>1552</v>
          </cell>
          <cell r="D20">
            <v>1516</v>
          </cell>
          <cell r="E20">
            <v>0</v>
          </cell>
          <cell r="F20">
            <v>0</v>
          </cell>
          <cell r="J20">
            <v>135</v>
          </cell>
          <cell r="N20">
            <v>5179</v>
          </cell>
        </row>
        <row r="21">
          <cell r="A21" t="str">
            <v>STCASH</v>
          </cell>
          <cell r="B21">
            <v>81671</v>
          </cell>
          <cell r="C21">
            <v>113417</v>
          </cell>
          <cell r="D21">
            <v>-114973</v>
          </cell>
          <cell r="E21">
            <v>-2552</v>
          </cell>
          <cell r="F21">
            <v>0</v>
          </cell>
          <cell r="J21">
            <v>-2</v>
          </cell>
          <cell r="N21">
            <v>77561</v>
          </cell>
        </row>
        <row r="22">
          <cell r="A22" t="str">
            <v>VDCASH</v>
          </cell>
          <cell r="B22">
            <v>4519</v>
          </cell>
          <cell r="C22">
            <v>5472</v>
          </cell>
          <cell r="D22">
            <v>10618</v>
          </cell>
          <cell r="E22">
            <v>-8</v>
          </cell>
          <cell r="F22">
            <v>0</v>
          </cell>
          <cell r="J22">
            <v>1</v>
          </cell>
          <cell r="N22">
            <v>20602</v>
          </cell>
        </row>
        <row r="23">
          <cell r="A23" t="str">
            <v>VDCND</v>
          </cell>
          <cell r="B23">
            <v>-29872</v>
          </cell>
          <cell r="C23">
            <v>8538</v>
          </cell>
          <cell r="D23">
            <v>26532</v>
          </cell>
          <cell r="E23">
            <v>-295</v>
          </cell>
          <cell r="F23">
            <v>0</v>
          </cell>
          <cell r="J23">
            <v>14571</v>
          </cell>
          <cell r="N23">
            <v>19474</v>
          </cell>
        </row>
        <row r="24">
          <cell r="A24" t="str">
            <v>CASHSPRD</v>
          </cell>
          <cell r="B24">
            <v>-4</v>
          </cell>
          <cell r="C24">
            <v>-1</v>
          </cell>
          <cell r="D24">
            <v>0</v>
          </cell>
          <cell r="E24">
            <v>0</v>
          </cell>
          <cell r="F24">
            <v>0</v>
          </cell>
          <cell r="N24">
            <v>-5</v>
          </cell>
        </row>
        <row r="25">
          <cell r="A25" t="str">
            <v>SPSPREAD</v>
          </cell>
          <cell r="B25">
            <v>41</v>
          </cell>
          <cell r="C25">
            <v>63</v>
          </cell>
          <cell r="D25">
            <v>5</v>
          </cell>
          <cell r="E25">
            <v>0</v>
          </cell>
          <cell r="F25">
            <v>0</v>
          </cell>
          <cell r="N25">
            <v>109</v>
          </cell>
        </row>
        <row r="26">
          <cell r="A26" t="str">
            <v>RR24</v>
          </cell>
          <cell r="B26">
            <v>11069</v>
          </cell>
          <cell r="C26">
            <v>-83546</v>
          </cell>
          <cell r="D26">
            <v>-136825</v>
          </cell>
          <cell r="E26">
            <v>-16</v>
          </cell>
          <cell r="F26">
            <v>-450</v>
          </cell>
          <cell r="H26">
            <v>232805</v>
          </cell>
          <cell r="J26">
            <v>51846</v>
          </cell>
          <cell r="N26">
            <v>74883</v>
          </cell>
        </row>
        <row r="27">
          <cell r="A27" t="str">
            <v>RR24 Adj</v>
          </cell>
          <cell r="N27">
            <v>0</v>
          </cell>
        </row>
        <row r="28">
          <cell r="A28" t="str">
            <v>RR24CAN</v>
          </cell>
          <cell r="B28">
            <v>38690</v>
          </cell>
          <cell r="C28">
            <v>51268</v>
          </cell>
          <cell r="D28">
            <v>19702</v>
          </cell>
          <cell r="E28">
            <v>0</v>
          </cell>
          <cell r="F28">
            <v>0</v>
          </cell>
          <cell r="J28">
            <v>30112</v>
          </cell>
          <cell r="N28">
            <v>139772</v>
          </cell>
        </row>
        <row r="29">
          <cell r="A29" t="str">
            <v>West24</v>
          </cell>
          <cell r="B29">
            <v>-2698</v>
          </cell>
          <cell r="C29">
            <v>617</v>
          </cell>
          <cell r="D29">
            <v>3370</v>
          </cell>
          <cell r="E29">
            <v>-12</v>
          </cell>
          <cell r="F29">
            <v>0</v>
          </cell>
          <cell r="J29">
            <v>25</v>
          </cell>
          <cell r="N29">
            <v>1302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</row>
        <row r="31">
          <cell r="A31" t="str">
            <v>MC24HR</v>
          </cell>
          <cell r="E31">
            <v>0</v>
          </cell>
          <cell r="F31">
            <v>0</v>
          </cell>
          <cell r="N31">
            <v>0</v>
          </cell>
        </row>
        <row r="32">
          <cell r="A32" t="str">
            <v>MC24 Adj</v>
          </cell>
          <cell r="N32">
            <v>0</v>
          </cell>
        </row>
        <row r="33">
          <cell r="A33" t="str">
            <v>MGTCASH</v>
          </cell>
          <cell r="B33">
            <v>-14940</v>
          </cell>
          <cell r="C33">
            <v>5004</v>
          </cell>
          <cell r="D33">
            <v>-8</v>
          </cell>
          <cell r="E33">
            <v>-294</v>
          </cell>
          <cell r="F33">
            <v>0</v>
          </cell>
          <cell r="J33">
            <v>-12</v>
          </cell>
          <cell r="N33">
            <v>-10250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</row>
        <row r="35">
          <cell r="A35" t="str">
            <v>DLNEPOOL</v>
          </cell>
          <cell r="B35">
            <v>-26688</v>
          </cell>
          <cell r="C35">
            <v>19996</v>
          </cell>
          <cell r="D35">
            <v>4710</v>
          </cell>
          <cell r="E35">
            <v>0</v>
          </cell>
          <cell r="F35">
            <v>0</v>
          </cell>
          <cell r="N35">
            <v>-1982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</row>
        <row r="37">
          <cell r="A37" t="str">
            <v>ZAVPJM</v>
          </cell>
          <cell r="B37">
            <v>13397</v>
          </cell>
          <cell r="C37">
            <v>274</v>
          </cell>
          <cell r="D37">
            <v>2482</v>
          </cell>
          <cell r="E37">
            <v>0</v>
          </cell>
          <cell r="F37">
            <v>0</v>
          </cell>
          <cell r="J37">
            <v>-1</v>
          </cell>
          <cell r="N37">
            <v>16152</v>
          </cell>
        </row>
        <row r="38">
          <cell r="A38" t="str">
            <v>BR4ED</v>
          </cell>
          <cell r="B38">
            <v>-12483</v>
          </cell>
          <cell r="C38">
            <v>128</v>
          </cell>
          <cell r="D38">
            <v>-2476</v>
          </cell>
          <cell r="E38">
            <v>0</v>
          </cell>
          <cell r="F38">
            <v>0</v>
          </cell>
          <cell r="N38">
            <v>-1483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</row>
        <row r="40">
          <cell r="A40" t="str">
            <v>MOCKAPET</v>
          </cell>
          <cell r="B40">
            <v>-12342</v>
          </cell>
          <cell r="C40">
            <v>-995</v>
          </cell>
          <cell r="D40">
            <v>83385</v>
          </cell>
          <cell r="E40">
            <v>-3.5</v>
          </cell>
          <cell r="F40">
            <v>0</v>
          </cell>
          <cell r="N40">
            <v>70044.5</v>
          </cell>
        </row>
        <row r="41">
          <cell r="A41" t="str">
            <v>BERDY</v>
          </cell>
          <cell r="B41">
            <v>0</v>
          </cell>
          <cell r="C41">
            <v>-71112</v>
          </cell>
          <cell r="D41">
            <v>0</v>
          </cell>
          <cell r="E41">
            <v>0</v>
          </cell>
          <cell r="F41">
            <v>0</v>
          </cell>
          <cell r="N41">
            <v>-71112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</row>
        <row r="58">
          <cell r="A58" t="str">
            <v>BACIN</v>
          </cell>
          <cell r="B58">
            <v>-4</v>
          </cell>
          <cell r="C58">
            <v>0</v>
          </cell>
          <cell r="D58">
            <v>-1</v>
          </cell>
          <cell r="E58">
            <v>0</v>
          </cell>
          <cell r="F58">
            <v>0</v>
          </cell>
          <cell r="N58">
            <v>-5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N60">
            <v>0</v>
          </cell>
        </row>
        <row r="61">
          <cell r="A61" t="str">
            <v>ECARCIN</v>
          </cell>
          <cell r="B61">
            <v>-805966</v>
          </cell>
          <cell r="C61">
            <v>-339774</v>
          </cell>
          <cell r="D61">
            <v>232632</v>
          </cell>
          <cell r="E61">
            <v>-7236</v>
          </cell>
          <cell r="F61">
            <v>0</v>
          </cell>
          <cell r="J61">
            <v>17581</v>
          </cell>
          <cell r="N61">
            <v>-90276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</row>
        <row r="63">
          <cell r="A63" t="str">
            <v>MAINCE</v>
          </cell>
          <cell r="B63">
            <v>380591</v>
          </cell>
          <cell r="C63">
            <v>330134</v>
          </cell>
          <cell r="D63">
            <v>-192951</v>
          </cell>
          <cell r="E63">
            <v>-22</v>
          </cell>
          <cell r="F63">
            <v>0</v>
          </cell>
          <cell r="J63">
            <v>-17583</v>
          </cell>
          <cell r="N63">
            <v>500169</v>
          </cell>
        </row>
        <row r="64">
          <cell r="A64" t="str">
            <v>MIDCONED</v>
          </cell>
          <cell r="B64">
            <v>-2251</v>
          </cell>
          <cell r="C64">
            <v>-137</v>
          </cell>
          <cell r="D64">
            <v>-4892</v>
          </cell>
          <cell r="E64">
            <v>0</v>
          </cell>
          <cell r="F64">
            <v>0</v>
          </cell>
          <cell r="N64">
            <v>-7280</v>
          </cell>
        </row>
        <row r="65">
          <cell r="A65" t="str">
            <v>SERCSOCO</v>
          </cell>
          <cell r="B65">
            <v>38</v>
          </cell>
          <cell r="C65">
            <v>9</v>
          </cell>
          <cell r="D65">
            <v>4</v>
          </cell>
          <cell r="E65">
            <v>0</v>
          </cell>
          <cell r="F65">
            <v>0</v>
          </cell>
          <cell r="N65">
            <v>51</v>
          </cell>
        </row>
        <row r="66">
          <cell r="A66" t="str">
            <v>SERCTVA</v>
          </cell>
          <cell r="B66">
            <v>2054</v>
          </cell>
          <cell r="C66">
            <v>66</v>
          </cell>
          <cell r="D66">
            <v>368</v>
          </cell>
          <cell r="E66">
            <v>0</v>
          </cell>
          <cell r="F66">
            <v>0</v>
          </cell>
          <cell r="N66">
            <v>2488</v>
          </cell>
        </row>
        <row r="67">
          <cell r="A67" t="str">
            <v>SPCOMED</v>
          </cell>
          <cell r="B67">
            <v>-98</v>
          </cell>
          <cell r="C67">
            <v>-16</v>
          </cell>
          <cell r="D67">
            <v>-15</v>
          </cell>
          <cell r="E67">
            <v>0</v>
          </cell>
          <cell r="F67">
            <v>0</v>
          </cell>
          <cell r="N67">
            <v>-129</v>
          </cell>
        </row>
        <row r="68">
          <cell r="A68" t="str">
            <v>SPECAR</v>
          </cell>
          <cell r="B68">
            <v>649</v>
          </cell>
          <cell r="C68">
            <v>-103</v>
          </cell>
          <cell r="D68">
            <v>154</v>
          </cell>
          <cell r="E68">
            <v>0</v>
          </cell>
          <cell r="F68">
            <v>0</v>
          </cell>
          <cell r="N68">
            <v>700</v>
          </cell>
        </row>
        <row r="69">
          <cell r="A69" t="str">
            <v>SPPENT</v>
          </cell>
          <cell r="B69">
            <v>-321</v>
          </cell>
          <cell r="C69">
            <v>25</v>
          </cell>
          <cell r="D69">
            <v>-69</v>
          </cell>
          <cell r="E69">
            <v>688</v>
          </cell>
          <cell r="F69">
            <v>0</v>
          </cell>
          <cell r="N69">
            <v>32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N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N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</row>
        <row r="75">
          <cell r="A75" t="str">
            <v>CILCOFLT</v>
          </cell>
          <cell r="B75">
            <v>167044</v>
          </cell>
          <cell r="C75">
            <v>121770</v>
          </cell>
          <cell r="D75">
            <v>-65668</v>
          </cell>
          <cell r="E75">
            <v>0</v>
          </cell>
          <cell r="F75">
            <v>0</v>
          </cell>
          <cell r="J75">
            <v>-19490</v>
          </cell>
          <cell r="N75">
            <v>203656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</row>
        <row r="77">
          <cell r="A77" t="str">
            <v>NEVFLT</v>
          </cell>
          <cell r="B77">
            <v>342379</v>
          </cell>
          <cell r="C77">
            <v>226736</v>
          </cell>
          <cell r="D77">
            <v>-148867</v>
          </cell>
          <cell r="E77">
            <v>0</v>
          </cell>
          <cell r="F77">
            <v>0</v>
          </cell>
          <cell r="N77">
            <v>420248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E78">
            <v>516</v>
          </cell>
          <cell r="F78">
            <v>0</v>
          </cell>
          <cell r="L78">
            <v>0</v>
          </cell>
          <cell r="N78">
            <v>516</v>
          </cell>
        </row>
        <row r="79">
          <cell r="A79" t="str">
            <v>SPLGE</v>
          </cell>
          <cell r="B79">
            <v>684</v>
          </cell>
          <cell r="C79">
            <v>153</v>
          </cell>
          <cell r="D79">
            <v>69</v>
          </cell>
          <cell r="E79">
            <v>0</v>
          </cell>
          <cell r="F79">
            <v>0</v>
          </cell>
          <cell r="N79">
            <v>906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N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N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N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N83">
            <v>0</v>
          </cell>
        </row>
        <row r="84">
          <cell r="A84" t="str">
            <v>MBMOPT</v>
          </cell>
          <cell r="B84">
            <v>1535627</v>
          </cell>
          <cell r="C84">
            <v>792035</v>
          </cell>
          <cell r="D84">
            <v>-583908</v>
          </cell>
          <cell r="E84">
            <v>-9404</v>
          </cell>
          <cell r="F84">
            <v>0</v>
          </cell>
          <cell r="J84">
            <v>-2</v>
          </cell>
          <cell r="N84">
            <v>1734348</v>
          </cell>
        </row>
        <row r="85">
          <cell r="A85" t="str">
            <v>MIDCNOPT</v>
          </cell>
          <cell r="B85">
            <v>-353</v>
          </cell>
          <cell r="C85">
            <v>-9</v>
          </cell>
          <cell r="D85">
            <v>-67</v>
          </cell>
          <cell r="E85">
            <v>0</v>
          </cell>
          <cell r="F85">
            <v>0</v>
          </cell>
          <cell r="J85">
            <v>1</v>
          </cell>
          <cell r="N85">
            <v>-428</v>
          </cell>
        </row>
        <row r="86">
          <cell r="A86" t="str">
            <v>SMECAR</v>
          </cell>
          <cell r="B86">
            <v>-1606185</v>
          </cell>
          <cell r="C86">
            <v>-798441</v>
          </cell>
          <cell r="D86">
            <v>436999</v>
          </cell>
          <cell r="E86">
            <v>-1460</v>
          </cell>
          <cell r="F86">
            <v>0</v>
          </cell>
          <cell r="J86">
            <v>5</v>
          </cell>
          <cell r="N86">
            <v>-1969082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</row>
        <row r="88">
          <cell r="A88" t="str">
            <v>ECARCASH</v>
          </cell>
          <cell r="B88">
            <v>25264</v>
          </cell>
          <cell r="C88">
            <v>-68198</v>
          </cell>
          <cell r="D88">
            <v>29073</v>
          </cell>
          <cell r="E88">
            <v>-32</v>
          </cell>
          <cell r="F88">
            <v>0</v>
          </cell>
          <cell r="J88">
            <v>-10881</v>
          </cell>
          <cell r="N88">
            <v>-24774</v>
          </cell>
        </row>
        <row r="89">
          <cell r="A89" t="str">
            <v>MUNEPOOL</v>
          </cell>
          <cell r="B89">
            <v>-16766</v>
          </cell>
          <cell r="C89">
            <v>-96963</v>
          </cell>
          <cell r="D89">
            <v>54189</v>
          </cell>
          <cell r="E89">
            <v>-480</v>
          </cell>
          <cell r="F89">
            <v>0</v>
          </cell>
          <cell r="J89">
            <v>-57</v>
          </cell>
          <cell r="N89">
            <v>-60077</v>
          </cell>
        </row>
        <row r="90">
          <cell r="A90" t="str">
            <v>MGNEPOOL</v>
          </cell>
          <cell r="B90">
            <v>-26750</v>
          </cell>
          <cell r="C90">
            <v>6497425</v>
          </cell>
          <cell r="D90">
            <v>4717</v>
          </cell>
          <cell r="E90">
            <v>1032</v>
          </cell>
          <cell r="F90">
            <v>0</v>
          </cell>
          <cell r="J90">
            <v>-6477443</v>
          </cell>
          <cell r="N90">
            <v>-1019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</row>
        <row r="93">
          <cell r="A93" t="str">
            <v>PLNEPOOL</v>
          </cell>
          <cell r="B93">
            <v>-111523</v>
          </cell>
          <cell r="C93">
            <v>-3516400</v>
          </cell>
          <cell r="D93">
            <v>1566</v>
          </cell>
          <cell r="E93">
            <v>840</v>
          </cell>
          <cell r="F93">
            <v>0</v>
          </cell>
          <cell r="J93">
            <v>3454634</v>
          </cell>
          <cell r="N93">
            <v>-170883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</row>
        <row r="96">
          <cell r="A96" t="str">
            <v>CMNEPOOL</v>
          </cell>
          <cell r="B96">
            <v>-301</v>
          </cell>
          <cell r="C96">
            <v>-17</v>
          </cell>
          <cell r="D96">
            <v>-50</v>
          </cell>
          <cell r="E96">
            <v>16</v>
          </cell>
          <cell r="F96">
            <v>0</v>
          </cell>
          <cell r="N96">
            <v>-35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N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</row>
        <row r="100">
          <cell r="A100" t="str">
            <v>NEPLMED</v>
          </cell>
          <cell r="B100">
            <v>16152</v>
          </cell>
          <cell r="C100">
            <v>-1008</v>
          </cell>
          <cell r="D100">
            <v>24</v>
          </cell>
          <cell r="E100">
            <v>0</v>
          </cell>
          <cell r="F100">
            <v>0</v>
          </cell>
          <cell r="N100">
            <v>15168</v>
          </cell>
        </row>
        <row r="101">
          <cell r="A101" t="str">
            <v>NEVNEPL</v>
          </cell>
          <cell r="B101">
            <v>10279</v>
          </cell>
          <cell r="C101">
            <v>135</v>
          </cell>
          <cell r="D101">
            <v>598</v>
          </cell>
          <cell r="E101">
            <v>0</v>
          </cell>
          <cell r="F101">
            <v>0</v>
          </cell>
          <cell r="N101">
            <v>11012</v>
          </cell>
        </row>
        <row r="102">
          <cell r="A102" t="str">
            <v>JADOPT</v>
          </cell>
          <cell r="B102">
            <v>75030</v>
          </cell>
          <cell r="C102">
            <v>23960</v>
          </cell>
          <cell r="D102">
            <v>-59485</v>
          </cell>
          <cell r="E102">
            <v>-3120</v>
          </cell>
          <cell r="F102">
            <v>0</v>
          </cell>
          <cell r="J102">
            <v>-37</v>
          </cell>
          <cell r="N102">
            <v>3634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</row>
        <row r="104">
          <cell r="A104" t="str">
            <v>SMNEPOOL</v>
          </cell>
          <cell r="B104">
            <v>-69460</v>
          </cell>
          <cell r="C104">
            <v>-41916</v>
          </cell>
          <cell r="D104">
            <v>65968</v>
          </cell>
          <cell r="E104">
            <v>0</v>
          </cell>
          <cell r="F104">
            <v>0</v>
          </cell>
          <cell r="N104">
            <v>-45408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N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N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N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</row>
        <row r="109">
          <cell r="A109" t="str">
            <v>CPNYPP</v>
          </cell>
          <cell r="B109">
            <v>-70</v>
          </cell>
          <cell r="C109">
            <v>-11</v>
          </cell>
          <cell r="D109">
            <v>-11</v>
          </cell>
          <cell r="E109">
            <v>0</v>
          </cell>
          <cell r="F109">
            <v>0</v>
          </cell>
          <cell r="N109">
            <v>-92</v>
          </cell>
        </row>
        <row r="110">
          <cell r="A110" t="str">
            <v>NYHDG</v>
          </cell>
          <cell r="B110">
            <v>1367505</v>
          </cell>
          <cell r="C110">
            <v>480439</v>
          </cell>
          <cell r="D110">
            <v>408974</v>
          </cell>
          <cell r="E110">
            <v>-11604</v>
          </cell>
          <cell r="F110">
            <v>0</v>
          </cell>
          <cell r="H110">
            <v>115545</v>
          </cell>
          <cell r="J110">
            <v>-115202</v>
          </cell>
          <cell r="N110">
            <v>2245657</v>
          </cell>
        </row>
        <row r="111">
          <cell r="A111" t="str">
            <v>NYNGHDG</v>
          </cell>
          <cell r="B111">
            <v>327963</v>
          </cell>
          <cell r="C111">
            <v>63865</v>
          </cell>
          <cell r="D111">
            <v>-257881</v>
          </cell>
          <cell r="E111">
            <v>0</v>
          </cell>
          <cell r="F111">
            <v>0</v>
          </cell>
          <cell r="N111">
            <v>133947</v>
          </cell>
        </row>
        <row r="112">
          <cell r="A112" t="str">
            <v>NYPP2ED</v>
          </cell>
          <cell r="B112">
            <v>142424</v>
          </cell>
          <cell r="C112">
            <v>16214</v>
          </cell>
          <cell r="D112">
            <v>28456</v>
          </cell>
          <cell r="E112">
            <v>0</v>
          </cell>
          <cell r="F112">
            <v>0</v>
          </cell>
          <cell r="N112">
            <v>187094</v>
          </cell>
        </row>
        <row r="113">
          <cell r="A113" t="str">
            <v>NYVOLHDG</v>
          </cell>
          <cell r="B113">
            <v>12353</v>
          </cell>
          <cell r="C113">
            <v>1331</v>
          </cell>
          <cell r="D113">
            <v>10375</v>
          </cell>
          <cell r="E113">
            <v>0</v>
          </cell>
          <cell r="F113">
            <v>0</v>
          </cell>
          <cell r="J113">
            <v>8</v>
          </cell>
          <cell r="N113">
            <v>2406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N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</row>
        <row r="117">
          <cell r="A117" t="str">
            <v>BANYPP</v>
          </cell>
          <cell r="B117">
            <v>-114</v>
          </cell>
          <cell r="C117">
            <v>-14</v>
          </cell>
          <cell r="D117">
            <v>-20</v>
          </cell>
          <cell r="E117">
            <v>0</v>
          </cell>
          <cell r="F117">
            <v>0</v>
          </cell>
          <cell r="J117">
            <v>9</v>
          </cell>
          <cell r="N117">
            <v>-139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N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N120">
            <v>0</v>
          </cell>
        </row>
        <row r="121">
          <cell r="A121" t="str">
            <v>JKHDG</v>
          </cell>
          <cell r="B121">
            <v>-148</v>
          </cell>
          <cell r="C121">
            <v>-34</v>
          </cell>
          <cell r="D121">
            <v>-15</v>
          </cell>
          <cell r="E121">
            <v>0</v>
          </cell>
          <cell r="F121">
            <v>0</v>
          </cell>
          <cell r="N121">
            <v>-19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</row>
        <row r="123">
          <cell r="A123" t="str">
            <v>SKNYPP</v>
          </cell>
          <cell r="B123">
            <v>-1</v>
          </cell>
          <cell r="C123">
            <v>-1</v>
          </cell>
          <cell r="D123">
            <v>-1</v>
          </cell>
          <cell r="E123">
            <v>0</v>
          </cell>
          <cell r="F123">
            <v>0</v>
          </cell>
          <cell r="N123">
            <v>-3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N124">
            <v>0</v>
          </cell>
        </row>
        <row r="125">
          <cell r="A125" t="str">
            <v>BABORALX</v>
          </cell>
          <cell r="B125">
            <v>8825</v>
          </cell>
          <cell r="C125">
            <v>-61160</v>
          </cell>
          <cell r="D125">
            <v>-119</v>
          </cell>
          <cell r="E125">
            <v>0</v>
          </cell>
          <cell r="F125">
            <v>0</v>
          </cell>
          <cell r="J125">
            <v>61621</v>
          </cell>
          <cell r="N125">
            <v>9167</v>
          </cell>
        </row>
        <row r="126">
          <cell r="A126" t="str">
            <v>BANYDART</v>
          </cell>
          <cell r="B126">
            <v>-106097</v>
          </cell>
          <cell r="C126">
            <v>-55141</v>
          </cell>
          <cell r="D126">
            <v>-11209</v>
          </cell>
          <cell r="J126">
            <v>-194</v>
          </cell>
          <cell r="N126">
            <v>-17264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</row>
        <row r="128">
          <cell r="A128" t="str">
            <v>NYCAD</v>
          </cell>
          <cell r="B128">
            <v>421</v>
          </cell>
          <cell r="C128">
            <v>358</v>
          </cell>
          <cell r="D128">
            <v>323</v>
          </cell>
          <cell r="E128">
            <v>0</v>
          </cell>
          <cell r="F128">
            <v>0</v>
          </cell>
          <cell r="J128">
            <v>1</v>
          </cell>
          <cell r="N128">
            <v>1103</v>
          </cell>
        </row>
        <row r="129">
          <cell r="A129" t="str">
            <v>NYHQ</v>
          </cell>
          <cell r="B129">
            <v>4246</v>
          </cell>
          <cell r="C129">
            <v>-19249</v>
          </cell>
          <cell r="D129">
            <v>7</v>
          </cell>
          <cell r="E129">
            <v>0</v>
          </cell>
          <cell r="F129">
            <v>0</v>
          </cell>
          <cell r="J129">
            <v>15</v>
          </cell>
          <cell r="N129">
            <v>-14981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N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N133">
            <v>0</v>
          </cell>
        </row>
        <row r="134">
          <cell r="A134" t="str">
            <v>JANYPP</v>
          </cell>
          <cell r="B134">
            <v>323417</v>
          </cell>
          <cell r="C134">
            <v>75033</v>
          </cell>
          <cell r="D134">
            <v>127351</v>
          </cell>
          <cell r="E134">
            <v>0</v>
          </cell>
          <cell r="F134">
            <v>0</v>
          </cell>
          <cell r="H134">
            <v>-115545</v>
          </cell>
          <cell r="J134">
            <v>5</v>
          </cell>
          <cell r="N134">
            <v>410261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N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N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</row>
        <row r="138">
          <cell r="A138" t="str">
            <v>NYCASH</v>
          </cell>
          <cell r="B138">
            <v>278299</v>
          </cell>
          <cell r="C138">
            <v>-49981</v>
          </cell>
          <cell r="D138">
            <v>-19150</v>
          </cell>
          <cell r="E138">
            <v>-5089</v>
          </cell>
          <cell r="F138">
            <v>0</v>
          </cell>
          <cell r="J138">
            <v>74</v>
          </cell>
          <cell r="N138">
            <v>204153</v>
          </cell>
        </row>
        <row r="139">
          <cell r="A139" t="str">
            <v>PJM2ED</v>
          </cell>
          <cell r="B139">
            <v>-18026</v>
          </cell>
          <cell r="C139">
            <v>2611</v>
          </cell>
          <cell r="D139">
            <v>-6861</v>
          </cell>
          <cell r="E139">
            <v>0</v>
          </cell>
          <cell r="F139">
            <v>0</v>
          </cell>
          <cell r="N139">
            <v>-22276</v>
          </cell>
        </row>
        <row r="140">
          <cell r="A140" t="str">
            <v>BRPJM</v>
          </cell>
          <cell r="B140">
            <v>1</v>
          </cell>
          <cell r="C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3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N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N142">
            <v>0</v>
          </cell>
        </row>
        <row r="143">
          <cell r="A143" t="str">
            <v>MCED</v>
          </cell>
          <cell r="B143">
            <v>-10420</v>
          </cell>
          <cell r="C143">
            <v>4598</v>
          </cell>
          <cell r="D143">
            <v>1108</v>
          </cell>
          <cell r="E143">
            <v>0</v>
          </cell>
          <cell r="F143">
            <v>0</v>
          </cell>
          <cell r="N143">
            <v>-4714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</row>
        <row r="145">
          <cell r="A145" t="str">
            <v>MCNEPOOL</v>
          </cell>
          <cell r="B145">
            <v>0</v>
          </cell>
          <cell r="C145">
            <v>658320</v>
          </cell>
          <cell r="D145">
            <v>2</v>
          </cell>
          <cell r="E145">
            <v>0</v>
          </cell>
          <cell r="F145">
            <v>0</v>
          </cell>
          <cell r="J145">
            <v>-658319</v>
          </cell>
          <cell r="N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N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N148">
            <v>0</v>
          </cell>
        </row>
        <row r="149">
          <cell r="A149" t="str">
            <v>MCSPECPJ</v>
          </cell>
          <cell r="B149">
            <v>-27</v>
          </cell>
          <cell r="C149">
            <v>-1</v>
          </cell>
          <cell r="D149">
            <v>-5</v>
          </cell>
          <cell r="N149">
            <v>-33</v>
          </cell>
        </row>
        <row r="150">
          <cell r="A150" t="str">
            <v>MCSPREAD</v>
          </cell>
          <cell r="B150">
            <v>-65</v>
          </cell>
          <cell r="C150">
            <v>-17</v>
          </cell>
          <cell r="D150">
            <v>-9</v>
          </cell>
          <cell r="E150">
            <v>0</v>
          </cell>
          <cell r="F150">
            <v>0</v>
          </cell>
          <cell r="N150">
            <v>-91</v>
          </cell>
        </row>
        <row r="151">
          <cell r="A151" t="str">
            <v>ECARCAD</v>
          </cell>
          <cell r="B151">
            <v>-1648</v>
          </cell>
          <cell r="C151">
            <v>-1420</v>
          </cell>
          <cell r="D151">
            <v>-1277</v>
          </cell>
          <cell r="E151">
            <v>0</v>
          </cell>
          <cell r="F151">
            <v>0</v>
          </cell>
          <cell r="N151">
            <v>-434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N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N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</row>
        <row r="156">
          <cell r="A156" t="str">
            <v>GFPJM</v>
          </cell>
          <cell r="B156">
            <v>-4</v>
          </cell>
          <cell r="C156">
            <v>-2</v>
          </cell>
          <cell r="D156">
            <v>-1</v>
          </cell>
          <cell r="E156">
            <v>0</v>
          </cell>
          <cell r="F156">
            <v>0</v>
          </cell>
          <cell r="N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</row>
        <row r="158">
          <cell r="A158" t="str">
            <v>PJMPWR</v>
          </cell>
          <cell r="B158">
            <v>175085</v>
          </cell>
          <cell r="C158">
            <v>-276232</v>
          </cell>
          <cell r="D158">
            <v>-46890</v>
          </cell>
          <cell r="E158">
            <v>0</v>
          </cell>
          <cell r="F158">
            <v>0</v>
          </cell>
          <cell r="J158">
            <v>442797</v>
          </cell>
          <cell r="N158">
            <v>294760</v>
          </cell>
        </row>
        <row r="159">
          <cell r="A159" t="str">
            <v>DLED</v>
          </cell>
          <cell r="B159">
            <v>43996</v>
          </cell>
          <cell r="C159">
            <v>2764</v>
          </cell>
          <cell r="D159">
            <v>14454</v>
          </cell>
          <cell r="E159">
            <v>0</v>
          </cell>
          <cell r="F159">
            <v>0</v>
          </cell>
          <cell r="N159">
            <v>61214</v>
          </cell>
        </row>
        <row r="160">
          <cell r="A160" t="str">
            <v>RRPJM</v>
          </cell>
          <cell r="B160">
            <v>-320775</v>
          </cell>
          <cell r="C160">
            <v>-555544</v>
          </cell>
          <cell r="D160">
            <v>-738151</v>
          </cell>
          <cell r="E160">
            <v>-17208</v>
          </cell>
          <cell r="F160">
            <v>0</v>
          </cell>
          <cell r="J160">
            <v>-5</v>
          </cell>
          <cell r="N160">
            <v>-1631683</v>
          </cell>
        </row>
        <row r="161">
          <cell r="A161" t="str">
            <v>NEVPJM</v>
          </cell>
          <cell r="B161">
            <v>0</v>
          </cell>
          <cell r="C161">
            <v>-2</v>
          </cell>
          <cell r="D161">
            <v>0</v>
          </cell>
          <cell r="E161">
            <v>0</v>
          </cell>
          <cell r="F161">
            <v>0</v>
          </cell>
          <cell r="N161">
            <v>-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N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N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N167">
            <v>0</v>
          </cell>
        </row>
        <row r="168">
          <cell r="A168" t="str">
            <v>DLPJM</v>
          </cell>
          <cell r="B168">
            <v>89356</v>
          </cell>
          <cell r="C168">
            <v>406186</v>
          </cell>
          <cell r="D168">
            <v>11937</v>
          </cell>
          <cell r="E168">
            <v>528</v>
          </cell>
          <cell r="F168">
            <v>0</v>
          </cell>
          <cell r="N168">
            <v>508007</v>
          </cell>
        </row>
        <row r="169">
          <cell r="A169" t="str">
            <v>JAPJM</v>
          </cell>
          <cell r="B169">
            <v>112354</v>
          </cell>
          <cell r="C169">
            <v>73536</v>
          </cell>
          <cell r="D169">
            <v>-61518</v>
          </cell>
          <cell r="E169">
            <v>0</v>
          </cell>
          <cell r="F169">
            <v>0</v>
          </cell>
          <cell r="N169">
            <v>124372</v>
          </cell>
        </row>
        <row r="170">
          <cell r="A170" t="str">
            <v>MBPJM</v>
          </cell>
          <cell r="B170">
            <v>102626</v>
          </cell>
          <cell r="C170">
            <v>91603</v>
          </cell>
          <cell r="D170">
            <v>-62381</v>
          </cell>
          <cell r="E170">
            <v>0</v>
          </cell>
          <cell r="F170">
            <v>0</v>
          </cell>
          <cell r="N170">
            <v>131848</v>
          </cell>
        </row>
        <row r="171">
          <cell r="A171" t="str">
            <v>SMPJMDOP</v>
          </cell>
          <cell r="B171">
            <v>-142915</v>
          </cell>
          <cell r="C171">
            <v>10903</v>
          </cell>
          <cell r="D171">
            <v>-92835</v>
          </cell>
          <cell r="E171">
            <v>-662</v>
          </cell>
          <cell r="F171">
            <v>0</v>
          </cell>
          <cell r="J171">
            <v>-6</v>
          </cell>
          <cell r="N171">
            <v>-225515</v>
          </cell>
        </row>
        <row r="172">
          <cell r="A172" t="str">
            <v>SMPJMFIN</v>
          </cell>
          <cell r="B172">
            <v>216862</v>
          </cell>
          <cell r="C172">
            <v>326094</v>
          </cell>
          <cell r="D172">
            <v>-115457</v>
          </cell>
          <cell r="E172">
            <v>-20</v>
          </cell>
          <cell r="F172">
            <v>0</v>
          </cell>
          <cell r="J172">
            <v>-10</v>
          </cell>
          <cell r="N172">
            <v>427469</v>
          </cell>
        </row>
        <row r="173">
          <cell r="A173" t="str">
            <v>SMPJMMOP</v>
          </cell>
          <cell r="B173">
            <v>-501809</v>
          </cell>
          <cell r="C173">
            <v>-417235</v>
          </cell>
          <cell r="D173">
            <v>-43998</v>
          </cell>
          <cell r="E173">
            <v>-1966</v>
          </cell>
          <cell r="F173">
            <v>0</v>
          </cell>
          <cell r="N173">
            <v>-96500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N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N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N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N177">
            <v>0</v>
          </cell>
        </row>
        <row r="178">
          <cell r="A178" t="str">
            <v>PMENTRG</v>
          </cell>
          <cell r="B178">
            <v>1044</v>
          </cell>
          <cell r="C178">
            <v>5</v>
          </cell>
          <cell r="D178">
            <v>203</v>
          </cell>
          <cell r="E178">
            <v>0</v>
          </cell>
          <cell r="F178">
            <v>0</v>
          </cell>
          <cell r="J178">
            <v>1</v>
          </cell>
          <cell r="N178">
            <v>1253</v>
          </cell>
        </row>
        <row r="179">
          <cell r="A179" t="str">
            <v>SPENTRG</v>
          </cell>
          <cell r="B179">
            <v>561</v>
          </cell>
          <cell r="C179">
            <v>35</v>
          </cell>
          <cell r="D179">
            <v>112</v>
          </cell>
          <cell r="E179">
            <v>0</v>
          </cell>
          <cell r="F179">
            <v>0</v>
          </cell>
          <cell r="N179">
            <v>708</v>
          </cell>
        </row>
        <row r="180">
          <cell r="A180" t="str">
            <v>SMENT</v>
          </cell>
          <cell r="B180">
            <v>-27179</v>
          </cell>
          <cell r="C180">
            <v>-19860</v>
          </cell>
          <cell r="D180">
            <v>-13704</v>
          </cell>
          <cell r="E180">
            <v>64</v>
          </cell>
          <cell r="F180">
            <v>0</v>
          </cell>
          <cell r="N180">
            <v>-60679</v>
          </cell>
        </row>
        <row r="181">
          <cell r="A181" t="str">
            <v>HRENT</v>
          </cell>
          <cell r="B181">
            <v>17450</v>
          </cell>
          <cell r="C181">
            <v>9563</v>
          </cell>
          <cell r="D181">
            <v>57164</v>
          </cell>
          <cell r="E181">
            <v>0</v>
          </cell>
          <cell r="F181">
            <v>0</v>
          </cell>
          <cell r="N181">
            <v>84177</v>
          </cell>
        </row>
        <row r="182">
          <cell r="A182" t="str">
            <v>SPERCOT</v>
          </cell>
          <cell r="B182">
            <v>142073</v>
          </cell>
          <cell r="C182">
            <v>68936</v>
          </cell>
          <cell r="D182">
            <v>-44346</v>
          </cell>
          <cell r="E182">
            <v>-3769</v>
          </cell>
          <cell r="F182">
            <v>0</v>
          </cell>
          <cell r="J182">
            <v>-4</v>
          </cell>
          <cell r="N182">
            <v>162890</v>
          </cell>
        </row>
        <row r="183">
          <cell r="A183" t="str">
            <v>TEXAS2ED</v>
          </cell>
          <cell r="B183">
            <v>-1156</v>
          </cell>
          <cell r="C183">
            <v>-5721</v>
          </cell>
          <cell r="D183">
            <v>-4452</v>
          </cell>
          <cell r="E183">
            <v>0</v>
          </cell>
          <cell r="F183">
            <v>0</v>
          </cell>
          <cell r="N183">
            <v>-11329</v>
          </cell>
        </row>
        <row r="184">
          <cell r="A184" t="str">
            <v>SPISAH</v>
          </cell>
          <cell r="B184">
            <v>-1</v>
          </cell>
          <cell r="C184">
            <v>7</v>
          </cell>
          <cell r="D184">
            <v>-1</v>
          </cell>
          <cell r="E184">
            <v>0</v>
          </cell>
          <cell r="F184">
            <v>0</v>
          </cell>
          <cell r="L184">
            <v>0</v>
          </cell>
          <cell r="N184">
            <v>5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</row>
        <row r="188">
          <cell r="A188" t="str">
            <v>TEXASED</v>
          </cell>
          <cell r="B188">
            <v>-3808</v>
          </cell>
          <cell r="C188">
            <v>-1559</v>
          </cell>
          <cell r="D188">
            <v>2567</v>
          </cell>
          <cell r="E188">
            <v>0</v>
          </cell>
          <cell r="F188">
            <v>0</v>
          </cell>
          <cell r="N188">
            <v>-2800</v>
          </cell>
        </row>
        <row r="189">
          <cell r="A189" t="str">
            <v>MHERCOT</v>
          </cell>
          <cell r="B189">
            <v>1</v>
          </cell>
          <cell r="C189">
            <v>1</v>
          </cell>
          <cell r="D189">
            <v>0</v>
          </cell>
          <cell r="E189">
            <v>72</v>
          </cell>
          <cell r="F189">
            <v>0</v>
          </cell>
          <cell r="J189">
            <v>-1</v>
          </cell>
          <cell r="N189">
            <v>73</v>
          </cell>
        </row>
        <row r="190">
          <cell r="A190" t="str">
            <v>PMERCOT</v>
          </cell>
          <cell r="B190">
            <v>-2049</v>
          </cell>
          <cell r="C190">
            <v>-114</v>
          </cell>
          <cell r="D190">
            <v>-347</v>
          </cell>
          <cell r="E190">
            <v>0</v>
          </cell>
          <cell r="F190">
            <v>0</v>
          </cell>
          <cell r="J190">
            <v>2</v>
          </cell>
          <cell r="N190">
            <v>-2508</v>
          </cell>
        </row>
        <row r="191">
          <cell r="A191" t="str">
            <v>PMNG</v>
          </cell>
          <cell r="B191">
            <v>-31</v>
          </cell>
          <cell r="C191">
            <v>-8</v>
          </cell>
          <cell r="D191">
            <v>-4</v>
          </cell>
          <cell r="E191">
            <v>0</v>
          </cell>
          <cell r="F191">
            <v>0</v>
          </cell>
          <cell r="N191">
            <v>-4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</row>
        <row r="195">
          <cell r="A195" t="str">
            <v>TEXAS3ED</v>
          </cell>
          <cell r="B195">
            <v>1843</v>
          </cell>
          <cell r="C195">
            <v>2432</v>
          </cell>
          <cell r="D195">
            <v>-186</v>
          </cell>
          <cell r="E195">
            <v>0</v>
          </cell>
          <cell r="F195">
            <v>0</v>
          </cell>
          <cell r="N195">
            <v>408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</row>
        <row r="199">
          <cell r="A199" t="str">
            <v>SMERCOT</v>
          </cell>
          <cell r="B199">
            <v>127817</v>
          </cell>
          <cell r="C199">
            <v>14293</v>
          </cell>
          <cell r="D199">
            <v>-84579</v>
          </cell>
          <cell r="E199">
            <v>0</v>
          </cell>
          <cell r="F199">
            <v>0</v>
          </cell>
          <cell r="J199">
            <v>-1</v>
          </cell>
          <cell r="N199">
            <v>57530</v>
          </cell>
        </row>
        <row r="200">
          <cell r="A200" t="str">
            <v>HRERCOT</v>
          </cell>
          <cell r="B200">
            <v>2840</v>
          </cell>
          <cell r="C200">
            <v>-3054</v>
          </cell>
          <cell r="D200">
            <v>62518</v>
          </cell>
          <cell r="E200">
            <v>-200</v>
          </cell>
          <cell r="F200">
            <v>0</v>
          </cell>
          <cell r="N200">
            <v>62104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</row>
        <row r="202">
          <cell r="A202" t="str">
            <v>ESCASH</v>
          </cell>
          <cell r="B202">
            <v>26745</v>
          </cell>
          <cell r="C202">
            <v>1</v>
          </cell>
          <cell r="D202">
            <v>0</v>
          </cell>
          <cell r="E202">
            <v>-260</v>
          </cell>
          <cell r="F202">
            <v>0</v>
          </cell>
          <cell r="J202">
            <v>-8</v>
          </cell>
          <cell r="N202">
            <v>26478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</row>
        <row r="204">
          <cell r="A204" t="str">
            <v>BMWSCC</v>
          </cell>
          <cell r="B204">
            <v>-1</v>
          </cell>
          <cell r="C204">
            <v>-3</v>
          </cell>
          <cell r="D204">
            <v>-1</v>
          </cell>
          <cell r="E204">
            <v>-102.5</v>
          </cell>
          <cell r="F204">
            <v>0</v>
          </cell>
          <cell r="J204">
            <v>-2</v>
          </cell>
          <cell r="N204">
            <v>-109.5</v>
          </cell>
        </row>
        <row r="205">
          <cell r="A205" t="str">
            <v>DLWEST</v>
          </cell>
          <cell r="B205">
            <v>-9533</v>
          </cell>
          <cell r="C205">
            <v>-2208</v>
          </cell>
          <cell r="D205">
            <v>-1325</v>
          </cell>
          <cell r="E205">
            <v>0</v>
          </cell>
          <cell r="F205">
            <v>0</v>
          </cell>
          <cell r="L205">
            <v>0</v>
          </cell>
          <cell r="N205">
            <v>-13066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N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</row>
        <row r="208">
          <cell r="A208" t="str">
            <v>WESTMED</v>
          </cell>
          <cell r="B208">
            <v>658</v>
          </cell>
          <cell r="C208">
            <v>5118</v>
          </cell>
          <cell r="D208">
            <v>550</v>
          </cell>
          <cell r="E208">
            <v>0</v>
          </cell>
          <cell r="F208">
            <v>0</v>
          </cell>
          <cell r="N208">
            <v>6326</v>
          </cell>
        </row>
        <row r="209">
          <cell r="A209" t="str">
            <v>WPRSPEC</v>
          </cell>
          <cell r="B209">
            <v>263307</v>
          </cell>
          <cell r="C209">
            <v>-248191</v>
          </cell>
          <cell r="D209">
            <v>-4996</v>
          </cell>
          <cell r="E209">
            <v>1170</v>
          </cell>
          <cell r="F209">
            <v>0</v>
          </cell>
          <cell r="H209">
            <v>-78509</v>
          </cell>
          <cell r="J209">
            <v>7</v>
          </cell>
          <cell r="N209">
            <v>-67212</v>
          </cell>
        </row>
        <row r="210">
          <cell r="A210" t="str">
            <v>WPRHEAT</v>
          </cell>
          <cell r="B210">
            <v>0</v>
          </cell>
          <cell r="C210">
            <v>12582</v>
          </cell>
          <cell r="D210">
            <v>37058</v>
          </cell>
          <cell r="E210">
            <v>-595</v>
          </cell>
          <cell r="F210">
            <v>0</v>
          </cell>
          <cell r="J210">
            <v>-2</v>
          </cell>
          <cell r="N210">
            <v>49043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</row>
        <row r="212">
          <cell r="A212" t="str">
            <v>AMEWEST</v>
          </cell>
          <cell r="B212">
            <v>27024</v>
          </cell>
          <cell r="C212">
            <v>885</v>
          </cell>
          <cell r="D212">
            <v>5646</v>
          </cell>
          <cell r="E212">
            <v>0</v>
          </cell>
          <cell r="F212">
            <v>0</v>
          </cell>
          <cell r="N212">
            <v>33555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</row>
        <row r="214">
          <cell r="A214" t="str">
            <v>EPCOB</v>
          </cell>
          <cell r="B214">
            <v>-358877</v>
          </cell>
          <cell r="C214">
            <v>361129</v>
          </cell>
          <cell r="D214">
            <v>-7671</v>
          </cell>
          <cell r="E214">
            <v>0</v>
          </cell>
          <cell r="F214">
            <v>0</v>
          </cell>
          <cell r="H214">
            <v>33209</v>
          </cell>
          <cell r="J214">
            <v>1</v>
          </cell>
          <cell r="N214">
            <v>27791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</row>
        <row r="217">
          <cell r="A217" t="str">
            <v>EPWEST</v>
          </cell>
          <cell r="B217">
            <v>-108880</v>
          </cell>
          <cell r="C217">
            <v>-15680</v>
          </cell>
          <cell r="D217">
            <v>94</v>
          </cell>
          <cell r="E217">
            <v>-770</v>
          </cell>
          <cell r="F217">
            <v>0</v>
          </cell>
          <cell r="N217">
            <v>-125236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</row>
        <row r="219">
          <cell r="A219" t="str">
            <v>MHCOB</v>
          </cell>
          <cell r="B219">
            <v>-2</v>
          </cell>
          <cell r="C219">
            <v>-3</v>
          </cell>
          <cell r="D219">
            <v>-1</v>
          </cell>
          <cell r="E219">
            <v>0</v>
          </cell>
          <cell r="F219">
            <v>0</v>
          </cell>
          <cell r="N219">
            <v>-6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</row>
        <row r="221">
          <cell r="A221" t="str">
            <v>MHPJM</v>
          </cell>
          <cell r="B221">
            <v>-22</v>
          </cell>
          <cell r="C221">
            <v>-4</v>
          </cell>
          <cell r="D221">
            <v>-3</v>
          </cell>
          <cell r="E221">
            <v>0</v>
          </cell>
          <cell r="F221">
            <v>0</v>
          </cell>
          <cell r="N221">
            <v>-29</v>
          </cell>
        </row>
        <row r="222">
          <cell r="A222" t="str">
            <v>MHPV</v>
          </cell>
          <cell r="B222">
            <v>4015</v>
          </cell>
          <cell r="C222">
            <v>-2294</v>
          </cell>
          <cell r="D222">
            <v>765</v>
          </cell>
          <cell r="E222">
            <v>0</v>
          </cell>
          <cell r="F222">
            <v>0</v>
          </cell>
          <cell r="J222">
            <v>-1</v>
          </cell>
          <cell r="N222">
            <v>248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</row>
        <row r="224">
          <cell r="A224" t="str">
            <v>WSED</v>
          </cell>
          <cell r="B224">
            <v>-141</v>
          </cell>
          <cell r="C224">
            <v>6535</v>
          </cell>
          <cell r="D224">
            <v>689</v>
          </cell>
          <cell r="E224">
            <v>0</v>
          </cell>
          <cell r="F224">
            <v>0</v>
          </cell>
          <cell r="N224">
            <v>7083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</row>
        <row r="227">
          <cell r="A227" t="str">
            <v>EPHD</v>
          </cell>
          <cell r="B227">
            <v>233</v>
          </cell>
          <cell r="C227">
            <v>37</v>
          </cell>
          <cell r="D227">
            <v>36</v>
          </cell>
          <cell r="E227">
            <v>0</v>
          </cell>
          <cell r="F227">
            <v>0</v>
          </cell>
          <cell r="N227">
            <v>306</v>
          </cell>
        </row>
        <row r="228">
          <cell r="A228" t="str">
            <v>EPPV</v>
          </cell>
          <cell r="B228">
            <v>2109741</v>
          </cell>
          <cell r="C228">
            <v>-2130989</v>
          </cell>
          <cell r="D228">
            <v>-3711</v>
          </cell>
          <cell r="E228">
            <v>0</v>
          </cell>
          <cell r="F228">
            <v>0</v>
          </cell>
          <cell r="H228">
            <v>-69315</v>
          </cell>
          <cell r="J228">
            <v>1</v>
          </cell>
          <cell r="N228">
            <v>-94273</v>
          </cell>
        </row>
        <row r="229">
          <cell r="A229" t="str">
            <v>TGFIXED</v>
          </cell>
          <cell r="B229">
            <v>1196</v>
          </cell>
          <cell r="C229">
            <v>1196</v>
          </cell>
          <cell r="D229">
            <v>1196</v>
          </cell>
          <cell r="E229">
            <v>-288</v>
          </cell>
          <cell r="F229">
            <v>0</v>
          </cell>
          <cell r="N229">
            <v>33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</row>
        <row r="232">
          <cell r="A232" t="str">
            <v>WRCASH</v>
          </cell>
          <cell r="B232">
            <v>-106579</v>
          </cell>
          <cell r="C232">
            <v>66744</v>
          </cell>
          <cell r="D232">
            <v>29300</v>
          </cell>
          <cell r="E232">
            <v>-2959.5</v>
          </cell>
          <cell r="F232">
            <v>0</v>
          </cell>
          <cell r="H232">
            <v>393112</v>
          </cell>
          <cell r="J232">
            <v>18</v>
          </cell>
          <cell r="N232">
            <v>379635.5</v>
          </cell>
        </row>
        <row r="233">
          <cell r="A233" t="str">
            <v>TGCASH</v>
          </cell>
          <cell r="B233">
            <v>-75574</v>
          </cell>
          <cell r="C233">
            <v>-6271</v>
          </cell>
          <cell r="D233">
            <v>45277</v>
          </cell>
          <cell r="E233">
            <v>-683</v>
          </cell>
          <cell r="F233">
            <v>0</v>
          </cell>
          <cell r="H233">
            <v>145422</v>
          </cell>
          <cell r="J233">
            <v>50998</v>
          </cell>
          <cell r="N233">
            <v>159169</v>
          </cell>
        </row>
        <row r="234">
          <cell r="A234" t="str">
            <v>BMWEST</v>
          </cell>
          <cell r="B234">
            <v>-1222</v>
          </cell>
          <cell r="C234">
            <v>-48</v>
          </cell>
          <cell r="D234">
            <v>-202</v>
          </cell>
          <cell r="E234">
            <v>5</v>
          </cell>
          <cell r="F234">
            <v>0</v>
          </cell>
          <cell r="J234">
            <v>2</v>
          </cell>
          <cell r="N234">
            <v>-1465</v>
          </cell>
        </row>
        <row r="235">
          <cell r="A235" t="str">
            <v>ONTTRD</v>
          </cell>
          <cell r="B235">
            <v>-168797</v>
          </cell>
          <cell r="C235">
            <v>-22736</v>
          </cell>
          <cell r="D235">
            <v>30310</v>
          </cell>
          <cell r="E235">
            <v>-1585</v>
          </cell>
          <cell r="F235">
            <v>-40</v>
          </cell>
          <cell r="J235">
            <v>-3</v>
          </cell>
          <cell r="L235">
            <v>0</v>
          </cell>
          <cell r="N235">
            <v>-162851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</row>
        <row r="239">
          <cell r="A239" t="str">
            <v>BHNOX</v>
          </cell>
          <cell r="B239">
            <v>-502658</v>
          </cell>
          <cell r="C239">
            <v>647</v>
          </cell>
          <cell r="D239">
            <v>13180</v>
          </cell>
          <cell r="E239">
            <v>0</v>
          </cell>
          <cell r="F239">
            <v>0</v>
          </cell>
          <cell r="H239">
            <v>503070</v>
          </cell>
          <cell r="N239">
            <v>14239</v>
          </cell>
        </row>
        <row r="240">
          <cell r="A240" t="str">
            <v>RRNOX</v>
          </cell>
          <cell r="B240">
            <v>-251122</v>
          </cell>
          <cell r="C240">
            <v>8</v>
          </cell>
          <cell r="D240">
            <v>33</v>
          </cell>
          <cell r="E240">
            <v>0</v>
          </cell>
          <cell r="F240">
            <v>0</v>
          </cell>
          <cell r="H240">
            <v>251122</v>
          </cell>
          <cell r="N240">
            <v>4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</row>
        <row r="246">
          <cell r="A246" t="str">
            <v>BHSO2</v>
          </cell>
          <cell r="B246">
            <v>672622</v>
          </cell>
          <cell r="C246">
            <v>-729</v>
          </cell>
          <cell r="D246">
            <v>19693</v>
          </cell>
          <cell r="E246">
            <v>0</v>
          </cell>
          <cell r="F246">
            <v>0</v>
          </cell>
          <cell r="H246">
            <v>-674822</v>
          </cell>
          <cell r="N246">
            <v>167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</row>
        <row r="249">
          <cell r="A249" t="str">
            <v>COPEND</v>
          </cell>
          <cell r="B249">
            <v>-1802</v>
          </cell>
          <cell r="C249">
            <v>2</v>
          </cell>
          <cell r="D249">
            <v>1151</v>
          </cell>
          <cell r="E249">
            <v>0</v>
          </cell>
          <cell r="F249">
            <v>0</v>
          </cell>
          <cell r="N249">
            <v>-649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</row>
        <row r="252">
          <cell r="A252" t="str">
            <v>SWBAS</v>
          </cell>
          <cell r="B252">
            <v>94258</v>
          </cell>
          <cell r="C252">
            <v>-333713</v>
          </cell>
          <cell r="D252">
            <v>67293</v>
          </cell>
          <cell r="E252">
            <v>-7853.1</v>
          </cell>
          <cell r="F252">
            <v>0</v>
          </cell>
          <cell r="J252">
            <v>-3</v>
          </cell>
          <cell r="N252">
            <v>-180018.1</v>
          </cell>
        </row>
        <row r="253">
          <cell r="A253" t="str">
            <v>PALSSTOR</v>
          </cell>
          <cell r="B253">
            <v>34827</v>
          </cell>
          <cell r="C253">
            <v>13896</v>
          </cell>
          <cell r="D253">
            <v>-51901</v>
          </cell>
          <cell r="E253">
            <v>0</v>
          </cell>
          <cell r="F253">
            <v>0</v>
          </cell>
          <cell r="N253">
            <v>-3178</v>
          </cell>
        </row>
        <row r="254">
          <cell r="A254" t="str">
            <v>BR3ED</v>
          </cell>
          <cell r="B254">
            <v>-1757</v>
          </cell>
          <cell r="C254">
            <v>1795</v>
          </cell>
          <cell r="D254">
            <v>18</v>
          </cell>
          <cell r="E254">
            <v>0</v>
          </cell>
          <cell r="F254">
            <v>0</v>
          </cell>
          <cell r="N254">
            <v>56</v>
          </cell>
        </row>
        <row r="255">
          <cell r="A255" t="str">
            <v>BHNG</v>
          </cell>
          <cell r="B255">
            <v>-24255</v>
          </cell>
          <cell r="C255">
            <v>-4338</v>
          </cell>
          <cell r="D255">
            <v>11904</v>
          </cell>
          <cell r="E255">
            <v>0</v>
          </cell>
          <cell r="F255">
            <v>0</v>
          </cell>
          <cell r="N255">
            <v>-16689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</row>
        <row r="258">
          <cell r="A258" t="str">
            <v>FDOIL</v>
          </cell>
          <cell r="B258">
            <v>-4</v>
          </cell>
          <cell r="C258">
            <v>-1</v>
          </cell>
          <cell r="D258">
            <v>-1</v>
          </cell>
          <cell r="E258">
            <v>0</v>
          </cell>
          <cell r="F258">
            <v>0</v>
          </cell>
          <cell r="N258">
            <v>-6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</row>
        <row r="260">
          <cell r="A260" t="str">
            <v>BRNYMEX</v>
          </cell>
          <cell r="B260">
            <v>6625</v>
          </cell>
          <cell r="C260">
            <v>2002</v>
          </cell>
          <cell r="D260">
            <v>-3051</v>
          </cell>
          <cell r="E260">
            <v>0</v>
          </cell>
          <cell r="F260">
            <v>0</v>
          </cell>
          <cell r="N260">
            <v>5576</v>
          </cell>
        </row>
        <row r="261">
          <cell r="A261" t="str">
            <v>ECGASHDG</v>
          </cell>
          <cell r="B261">
            <v>-432</v>
          </cell>
          <cell r="C261">
            <v>-13</v>
          </cell>
          <cell r="D261">
            <v>-66</v>
          </cell>
          <cell r="E261">
            <v>0</v>
          </cell>
          <cell r="F261">
            <v>0</v>
          </cell>
          <cell r="N261">
            <v>-5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</row>
        <row r="263">
          <cell r="A263" t="str">
            <v>TDNG</v>
          </cell>
          <cell r="B263">
            <v>12636</v>
          </cell>
          <cell r="C263">
            <v>5252</v>
          </cell>
          <cell r="D263">
            <v>-49494</v>
          </cell>
          <cell r="E263">
            <v>-401.3</v>
          </cell>
          <cell r="F263">
            <v>0</v>
          </cell>
          <cell r="N263">
            <v>-32007.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</row>
        <row r="265">
          <cell r="A265" t="str">
            <v>JSLIVE</v>
          </cell>
          <cell r="B265">
            <v>15947</v>
          </cell>
          <cell r="C265">
            <v>8952</v>
          </cell>
          <cell r="D265">
            <v>-8075</v>
          </cell>
          <cell r="E265">
            <v>0</v>
          </cell>
          <cell r="F265">
            <v>0</v>
          </cell>
          <cell r="N265">
            <v>16824</v>
          </cell>
        </row>
        <row r="266">
          <cell r="A266" t="str">
            <v>KMLIVE</v>
          </cell>
          <cell r="B266">
            <v>-4306</v>
          </cell>
          <cell r="C266">
            <v>-2036</v>
          </cell>
          <cell r="D266">
            <v>2853</v>
          </cell>
          <cell r="E266">
            <v>0</v>
          </cell>
          <cell r="F266">
            <v>0</v>
          </cell>
          <cell r="N266">
            <v>-3489</v>
          </cell>
        </row>
        <row r="267">
          <cell r="A267" t="str">
            <v>DLLIVE</v>
          </cell>
          <cell r="B267">
            <v>19684</v>
          </cell>
          <cell r="C267">
            <v>6417</v>
          </cell>
          <cell r="D267">
            <v>-13244</v>
          </cell>
          <cell r="E267">
            <v>0</v>
          </cell>
          <cell r="F267">
            <v>0</v>
          </cell>
          <cell r="N267">
            <v>12857</v>
          </cell>
        </row>
        <row r="268">
          <cell r="A268" t="str">
            <v>DLNGHDG</v>
          </cell>
          <cell r="B268">
            <v>107716</v>
          </cell>
          <cell r="C268">
            <v>-18837</v>
          </cell>
          <cell r="D268">
            <v>-63825</v>
          </cell>
          <cell r="E268">
            <v>-318.8</v>
          </cell>
          <cell r="F268">
            <v>0</v>
          </cell>
          <cell r="J268">
            <v>-16</v>
          </cell>
          <cell r="N268">
            <v>24719.200000000001</v>
          </cell>
        </row>
        <row r="269">
          <cell r="A269" t="str">
            <v>GASED</v>
          </cell>
          <cell r="B269">
            <v>-7576</v>
          </cell>
          <cell r="C269">
            <v>-2115</v>
          </cell>
          <cell r="D269">
            <v>273</v>
          </cell>
          <cell r="E269">
            <v>0</v>
          </cell>
          <cell r="F269">
            <v>0</v>
          </cell>
          <cell r="N269">
            <v>-9418</v>
          </cell>
        </row>
        <row r="270">
          <cell r="A270" t="str">
            <v>TXNYMEX</v>
          </cell>
          <cell r="B270">
            <v>-36326</v>
          </cell>
          <cell r="C270">
            <v>-2297</v>
          </cell>
          <cell r="D270">
            <v>-1449</v>
          </cell>
          <cell r="E270">
            <v>0</v>
          </cell>
          <cell r="F270">
            <v>0</v>
          </cell>
          <cell r="J270">
            <v>-9</v>
          </cell>
          <cell r="N270">
            <v>-40081</v>
          </cell>
        </row>
        <row r="271">
          <cell r="A271" t="str">
            <v>SPNEHDG</v>
          </cell>
          <cell r="B271">
            <v>342</v>
          </cell>
          <cell r="C271">
            <v>58</v>
          </cell>
          <cell r="D271">
            <v>52</v>
          </cell>
          <cell r="E271">
            <v>0</v>
          </cell>
          <cell r="F271">
            <v>0</v>
          </cell>
          <cell r="N271">
            <v>452</v>
          </cell>
        </row>
        <row r="272">
          <cell r="A272" t="str">
            <v>STRFNHGB</v>
          </cell>
          <cell r="B272">
            <v>-4380</v>
          </cell>
          <cell r="C272">
            <v>-888</v>
          </cell>
          <cell r="D272">
            <v>3492</v>
          </cell>
          <cell r="E272">
            <v>0</v>
          </cell>
          <cell r="F272">
            <v>0</v>
          </cell>
          <cell r="N272">
            <v>-177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</row>
        <row r="277">
          <cell r="A277" t="str">
            <v>KM1ED</v>
          </cell>
          <cell r="B277">
            <v>-70836</v>
          </cell>
          <cell r="C277">
            <v>-4068</v>
          </cell>
          <cell r="D277">
            <v>-1325</v>
          </cell>
          <cell r="E277">
            <v>0</v>
          </cell>
          <cell r="F277">
            <v>0</v>
          </cell>
          <cell r="N277">
            <v>-76229</v>
          </cell>
        </row>
        <row r="278">
          <cell r="A278" t="str">
            <v>KMGAS</v>
          </cell>
          <cell r="B278">
            <v>-640115</v>
          </cell>
          <cell r="C278">
            <v>575740</v>
          </cell>
          <cell r="D278">
            <v>-4862</v>
          </cell>
          <cell r="E278">
            <v>225.53</v>
          </cell>
          <cell r="F278">
            <v>0</v>
          </cell>
          <cell r="N278">
            <v>-69011.47</v>
          </cell>
        </row>
        <row r="279">
          <cell r="A279" t="str">
            <v>PREAST</v>
          </cell>
          <cell r="B279">
            <v>-1289</v>
          </cell>
          <cell r="C279">
            <v>-388</v>
          </cell>
          <cell r="D279">
            <v>1221</v>
          </cell>
          <cell r="E279">
            <v>264.3</v>
          </cell>
          <cell r="F279">
            <v>0</v>
          </cell>
          <cell r="N279">
            <v>-191.7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</row>
        <row r="282">
          <cell r="A282" t="str">
            <v>PRMKTNG</v>
          </cell>
          <cell r="B282">
            <v>-47874</v>
          </cell>
          <cell r="C282">
            <v>-15765</v>
          </cell>
          <cell r="D282">
            <v>26492</v>
          </cell>
          <cell r="E282">
            <v>0</v>
          </cell>
          <cell r="F282">
            <v>0</v>
          </cell>
          <cell r="N282">
            <v>-371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</row>
        <row r="284">
          <cell r="A284" t="str">
            <v>GASVOL</v>
          </cell>
          <cell r="B284">
            <v>-1541296</v>
          </cell>
          <cell r="C284">
            <v>-330521</v>
          </cell>
          <cell r="D284">
            <v>506304</v>
          </cell>
          <cell r="E284">
            <v>-156</v>
          </cell>
          <cell r="F284">
            <v>0</v>
          </cell>
          <cell r="H284">
            <v>376492</v>
          </cell>
          <cell r="J284">
            <v>11</v>
          </cell>
          <cell r="N284">
            <v>-989166</v>
          </cell>
        </row>
        <row r="285">
          <cell r="A285" t="str">
            <v>JS1ED</v>
          </cell>
          <cell r="B285">
            <v>-83205</v>
          </cell>
          <cell r="C285">
            <v>-18003</v>
          </cell>
          <cell r="D285">
            <v>-13659</v>
          </cell>
          <cell r="E285">
            <v>0</v>
          </cell>
          <cell r="F285">
            <v>0</v>
          </cell>
          <cell r="N285">
            <v>-114867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N288">
            <v>0</v>
          </cell>
        </row>
        <row r="289">
          <cell r="A289" t="str">
            <v>SPTXGAS</v>
          </cell>
          <cell r="B289">
            <v>1752683</v>
          </cell>
          <cell r="C289">
            <v>549620</v>
          </cell>
          <cell r="D289">
            <v>-1049723</v>
          </cell>
          <cell r="E289">
            <v>0</v>
          </cell>
          <cell r="F289">
            <v>0</v>
          </cell>
          <cell r="J289">
            <v>-15</v>
          </cell>
          <cell r="N289">
            <v>125256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</row>
        <row r="291">
          <cell r="A291" t="str">
            <v>CASASNG</v>
          </cell>
          <cell r="B291">
            <v>60888</v>
          </cell>
          <cell r="C291">
            <v>-4434</v>
          </cell>
          <cell r="D291">
            <v>-75319</v>
          </cell>
          <cell r="E291">
            <v>0</v>
          </cell>
          <cell r="F291">
            <v>0</v>
          </cell>
          <cell r="J291">
            <v>-3</v>
          </cell>
          <cell r="N291">
            <v>-1886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</row>
        <row r="295">
          <cell r="A295" t="str">
            <v>DVPHYSNG</v>
          </cell>
          <cell r="B295">
            <v>0</v>
          </cell>
          <cell r="C295">
            <v>17098</v>
          </cell>
          <cell r="D295">
            <v>-1442</v>
          </cell>
          <cell r="E295">
            <v>0</v>
          </cell>
          <cell r="F295">
            <v>0</v>
          </cell>
          <cell r="N295">
            <v>1565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</row>
        <row r="298">
          <cell r="A298" t="str">
            <v>CRUDEVOL</v>
          </cell>
          <cell r="B298">
            <v>32212</v>
          </cell>
          <cell r="C298">
            <v>165696</v>
          </cell>
          <cell r="D298">
            <v>-263290</v>
          </cell>
          <cell r="E298">
            <v>0</v>
          </cell>
          <cell r="F298">
            <v>0</v>
          </cell>
          <cell r="J298">
            <v>-75</v>
          </cell>
          <cell r="N298">
            <v>-65457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</row>
        <row r="300">
          <cell r="A300" t="str">
            <v>GMOIL</v>
          </cell>
          <cell r="B300">
            <v>46082</v>
          </cell>
          <cell r="C300">
            <v>9357</v>
          </cell>
          <cell r="D300">
            <v>-56017</v>
          </cell>
          <cell r="E300">
            <v>0.05</v>
          </cell>
          <cell r="F300">
            <v>0</v>
          </cell>
          <cell r="N300">
            <v>-577.950000000000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N305">
            <v>0</v>
          </cell>
        </row>
        <row r="306">
          <cell r="A306" t="str">
            <v>BHWTHR</v>
          </cell>
          <cell r="B306">
            <v>-1239182</v>
          </cell>
          <cell r="C306">
            <v>112342</v>
          </cell>
          <cell r="D306">
            <v>163372</v>
          </cell>
          <cell r="E306">
            <v>-3750</v>
          </cell>
          <cell r="F306">
            <v>0</v>
          </cell>
          <cell r="G306">
            <v>963468</v>
          </cell>
          <cell r="L306">
            <v>567875</v>
          </cell>
          <cell r="N306">
            <v>56412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N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</row>
        <row r="309">
          <cell r="A309" t="str">
            <v>Elims - CPI Basis Trades</v>
          </cell>
          <cell r="M309">
            <v>1803</v>
          </cell>
          <cell r="N309">
            <v>1803</v>
          </cell>
        </row>
        <row r="310">
          <cell r="A310" t="str">
            <v>Elims - BGE Home Physicals</v>
          </cell>
          <cell r="M310">
            <v>211715</v>
          </cell>
          <cell r="N310">
            <v>211715</v>
          </cell>
        </row>
        <row r="311">
          <cell r="A311" t="str">
            <v>Elims - BGE Home Options</v>
          </cell>
          <cell r="M311">
            <v>183163</v>
          </cell>
          <cell r="N311">
            <v>183163</v>
          </cell>
        </row>
        <row r="312">
          <cell r="A312" t="str">
            <v xml:space="preserve">Elims - BGE  </v>
          </cell>
          <cell r="M312">
            <v>-11768</v>
          </cell>
          <cell r="N312">
            <v>-11768</v>
          </cell>
        </row>
        <row r="313">
          <cell r="A313" t="str">
            <v>Elims - First Energy</v>
          </cell>
          <cell r="M313">
            <v>2668663</v>
          </cell>
          <cell r="N313">
            <v>2668663</v>
          </cell>
        </row>
        <row r="314">
          <cell r="A314" t="str">
            <v>OIL1ED</v>
          </cell>
          <cell r="B314">
            <v>79443</v>
          </cell>
          <cell r="C314">
            <v>9460</v>
          </cell>
          <cell r="D314">
            <v>17369</v>
          </cell>
          <cell r="E314">
            <v>0</v>
          </cell>
          <cell r="F314">
            <v>0</v>
          </cell>
          <cell r="N314">
            <v>10627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N315">
            <v>0</v>
          </cell>
        </row>
        <row r="316">
          <cell r="A316" t="str">
            <v>PRODVOL</v>
          </cell>
          <cell r="B316">
            <v>626394</v>
          </cell>
          <cell r="C316">
            <v>748677</v>
          </cell>
          <cell r="D316">
            <v>-741504</v>
          </cell>
          <cell r="E316">
            <v>0</v>
          </cell>
          <cell r="F316">
            <v>0</v>
          </cell>
          <cell r="J316">
            <v>-12</v>
          </cell>
          <cell r="N316">
            <v>633555</v>
          </cell>
        </row>
        <row r="317">
          <cell r="A317" t="str">
            <v>TDFAHEDG</v>
          </cell>
          <cell r="B317">
            <v>-635995</v>
          </cell>
          <cell r="C317">
            <v>-728899</v>
          </cell>
          <cell r="D317">
            <v>662863</v>
          </cell>
          <cell r="E317">
            <v>0</v>
          </cell>
          <cell r="F317">
            <v>0</v>
          </cell>
          <cell r="J317">
            <v>25</v>
          </cell>
          <cell r="N317">
            <v>-702006</v>
          </cell>
        </row>
        <row r="318">
          <cell r="A318" t="str">
            <v>GVED</v>
          </cell>
          <cell r="B318">
            <v>204152</v>
          </cell>
          <cell r="C318">
            <v>22694</v>
          </cell>
          <cell r="D318">
            <v>26724</v>
          </cell>
          <cell r="E318">
            <v>0</v>
          </cell>
          <cell r="F318">
            <v>0</v>
          </cell>
          <cell r="N318">
            <v>253570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N319">
            <v>0</v>
          </cell>
        </row>
        <row r="320">
          <cell r="A320" t="str">
            <v>GVS</v>
          </cell>
          <cell r="B320">
            <v>-643965</v>
          </cell>
          <cell r="C320">
            <v>186270</v>
          </cell>
          <cell r="D320">
            <v>-25469</v>
          </cell>
          <cell r="E320">
            <v>-2877.13</v>
          </cell>
          <cell r="F320">
            <v>0</v>
          </cell>
          <cell r="J320">
            <v>-7</v>
          </cell>
          <cell r="N320">
            <v>-486048.13</v>
          </cell>
        </row>
        <row r="321">
          <cell r="A321" t="str">
            <v>NEVGAS</v>
          </cell>
          <cell r="B321">
            <v>1</v>
          </cell>
          <cell r="C321">
            <v>1</v>
          </cell>
          <cell r="D321">
            <v>0</v>
          </cell>
          <cell r="E321">
            <v>0</v>
          </cell>
          <cell r="F321">
            <v>0</v>
          </cell>
          <cell r="N321">
            <v>2</v>
          </cell>
        </row>
        <row r="322">
          <cell r="A322" t="str">
            <v>JCED</v>
          </cell>
          <cell r="B322">
            <v>-212671</v>
          </cell>
          <cell r="C322">
            <v>37903298</v>
          </cell>
          <cell r="D322">
            <v>114399</v>
          </cell>
          <cell r="E322">
            <v>0</v>
          </cell>
          <cell r="F322">
            <v>0</v>
          </cell>
          <cell r="H322">
            <v>-37481250</v>
          </cell>
          <cell r="N322">
            <v>32377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</row>
        <row r="324">
          <cell r="A324" t="str">
            <v>SPED</v>
          </cell>
          <cell r="B324">
            <v>-9135</v>
          </cell>
          <cell r="C324">
            <v>2906</v>
          </cell>
          <cell r="D324">
            <v>-352</v>
          </cell>
          <cell r="E324">
            <v>0</v>
          </cell>
          <cell r="F324">
            <v>0</v>
          </cell>
          <cell r="N324">
            <v>-6581</v>
          </cell>
        </row>
        <row r="325">
          <cell r="A325" t="str">
            <v>SPSTAT</v>
          </cell>
          <cell r="B325">
            <v>27</v>
          </cell>
          <cell r="C325">
            <v>1</v>
          </cell>
          <cell r="D325">
            <v>5</v>
          </cell>
          <cell r="E325">
            <v>0</v>
          </cell>
          <cell r="F325">
            <v>0</v>
          </cell>
          <cell r="N325">
            <v>33</v>
          </cell>
        </row>
        <row r="326">
          <cell r="A326" t="str">
            <v>NYED</v>
          </cell>
          <cell r="B326">
            <v>250694</v>
          </cell>
          <cell r="C326">
            <v>26428</v>
          </cell>
          <cell r="D326">
            <v>43996</v>
          </cell>
          <cell r="E326">
            <v>0</v>
          </cell>
          <cell r="F326">
            <v>0</v>
          </cell>
          <cell r="N326">
            <v>321118</v>
          </cell>
        </row>
        <row r="327">
          <cell r="A327" t="str">
            <v>NYORTOLL</v>
          </cell>
          <cell r="B327">
            <v>378511</v>
          </cell>
          <cell r="C327">
            <v>-48819</v>
          </cell>
          <cell r="D327">
            <v>95875</v>
          </cell>
          <cell r="E327">
            <v>0</v>
          </cell>
          <cell r="F327">
            <v>0</v>
          </cell>
          <cell r="J327">
            <v>-7</v>
          </cell>
          <cell r="L327">
            <v>0</v>
          </cell>
          <cell r="N327">
            <v>425560</v>
          </cell>
        </row>
        <row r="328">
          <cell r="A328" t="str">
            <v>NYFITZP</v>
          </cell>
          <cell r="B328">
            <v>2576765</v>
          </cell>
          <cell r="C328">
            <v>71535</v>
          </cell>
          <cell r="D328">
            <v>-53148</v>
          </cell>
          <cell r="E328">
            <v>0</v>
          </cell>
          <cell r="F328">
            <v>0</v>
          </cell>
          <cell r="N328">
            <v>2595152</v>
          </cell>
        </row>
        <row r="329">
          <cell r="A329" t="str">
            <v>NYFITZHG</v>
          </cell>
          <cell r="B329">
            <v>-3054560</v>
          </cell>
          <cell r="C329">
            <v>19974</v>
          </cell>
          <cell r="D329">
            <v>10498</v>
          </cell>
          <cell r="E329">
            <v>0</v>
          </cell>
          <cell r="F329">
            <v>0</v>
          </cell>
          <cell r="N329">
            <v>-3024088</v>
          </cell>
        </row>
        <row r="330">
          <cell r="A330" t="str">
            <v>RRED</v>
          </cell>
          <cell r="B330">
            <v>47</v>
          </cell>
          <cell r="C330">
            <v>-6631</v>
          </cell>
          <cell r="D330">
            <v>-1792</v>
          </cell>
          <cell r="E330">
            <v>0</v>
          </cell>
          <cell r="F330">
            <v>0</v>
          </cell>
          <cell r="N330">
            <v>-8376</v>
          </cell>
        </row>
        <row r="331">
          <cell r="A331" t="str">
            <v>NYPA0407</v>
          </cell>
          <cell r="B331">
            <v>142419</v>
          </cell>
          <cell r="C331">
            <v>17083</v>
          </cell>
          <cell r="D331">
            <v>-3179</v>
          </cell>
          <cell r="E331">
            <v>0</v>
          </cell>
          <cell r="F331">
            <v>0</v>
          </cell>
          <cell r="L331">
            <v>0</v>
          </cell>
          <cell r="N331">
            <v>156323</v>
          </cell>
        </row>
        <row r="332">
          <cell r="A332" t="str">
            <v>NYSTROTH</v>
          </cell>
          <cell r="B332">
            <v>-787827</v>
          </cell>
          <cell r="C332">
            <v>798</v>
          </cell>
          <cell r="D332">
            <v>2865</v>
          </cell>
          <cell r="E332">
            <v>0</v>
          </cell>
          <cell r="F332">
            <v>0</v>
          </cell>
          <cell r="N332">
            <v>-784164</v>
          </cell>
        </row>
        <row r="333">
          <cell r="A333" t="str">
            <v>MCARMSTR</v>
          </cell>
          <cell r="B333">
            <v>189283</v>
          </cell>
          <cell r="C333">
            <v>60035</v>
          </cell>
          <cell r="D333">
            <v>-17852</v>
          </cell>
          <cell r="E333">
            <v>0</v>
          </cell>
          <cell r="F333">
            <v>0</v>
          </cell>
          <cell r="J333">
            <v>-20454</v>
          </cell>
          <cell r="N333">
            <v>211012</v>
          </cell>
        </row>
        <row r="334">
          <cell r="A334" t="str">
            <v>PJMED</v>
          </cell>
          <cell r="B334">
            <v>685652</v>
          </cell>
          <cell r="C334">
            <v>53674</v>
          </cell>
          <cell r="D334">
            <v>111826</v>
          </cell>
          <cell r="E334">
            <v>0</v>
          </cell>
          <cell r="F334">
            <v>0</v>
          </cell>
          <cell r="N334">
            <v>851152</v>
          </cell>
        </row>
        <row r="335">
          <cell r="A335" t="str">
            <v>DMED</v>
          </cell>
          <cell r="B335">
            <v>889</v>
          </cell>
          <cell r="C335">
            <v>306</v>
          </cell>
          <cell r="D335">
            <v>185</v>
          </cell>
          <cell r="E335">
            <v>0</v>
          </cell>
          <cell r="F335">
            <v>0</v>
          </cell>
          <cell r="N335">
            <v>1380</v>
          </cell>
        </row>
        <row r="336">
          <cell r="A336" t="str">
            <v>NGACC</v>
          </cell>
          <cell r="B336">
            <v>104</v>
          </cell>
          <cell r="C336">
            <v>-3</v>
          </cell>
          <cell r="D336">
            <v>20</v>
          </cell>
          <cell r="E336">
            <v>0</v>
          </cell>
          <cell r="F336">
            <v>0</v>
          </cell>
          <cell r="N336">
            <v>121</v>
          </cell>
        </row>
        <row r="337">
          <cell r="A337" t="str">
            <v>SPFEPJM</v>
          </cell>
          <cell r="B337">
            <v>-1195187</v>
          </cell>
          <cell r="C337">
            <v>1014368</v>
          </cell>
          <cell r="D337">
            <v>-476531</v>
          </cell>
          <cell r="E337">
            <v>0</v>
          </cell>
          <cell r="F337">
            <v>0</v>
          </cell>
          <cell r="L337">
            <v>0</v>
          </cell>
          <cell r="N337">
            <v>-657350</v>
          </cell>
        </row>
        <row r="338">
          <cell r="A338" t="str">
            <v>SPPJM</v>
          </cell>
          <cell r="B338">
            <v>962744</v>
          </cell>
          <cell r="C338">
            <v>-327418</v>
          </cell>
          <cell r="D338">
            <v>79597</v>
          </cell>
          <cell r="E338">
            <v>1056</v>
          </cell>
          <cell r="F338">
            <v>0</v>
          </cell>
          <cell r="J338">
            <v>10</v>
          </cell>
          <cell r="N338">
            <v>715989</v>
          </cell>
        </row>
        <row r="339">
          <cell r="A339" t="str">
            <v>PJMGAS</v>
          </cell>
          <cell r="B339">
            <v>-10475</v>
          </cell>
          <cell r="C339">
            <v>-1956</v>
          </cell>
          <cell r="D339">
            <v>4096</v>
          </cell>
          <cell r="E339">
            <v>0</v>
          </cell>
          <cell r="F339">
            <v>0</v>
          </cell>
          <cell r="N339">
            <v>-8335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</row>
        <row r="341">
          <cell r="A341" t="str">
            <v>RRTRANS</v>
          </cell>
          <cell r="B341">
            <v>427279</v>
          </cell>
          <cell r="C341">
            <v>-10254</v>
          </cell>
          <cell r="D341">
            <v>192639</v>
          </cell>
          <cell r="E341">
            <v>0</v>
          </cell>
          <cell r="F341">
            <v>0</v>
          </cell>
          <cell r="J341">
            <v>56</v>
          </cell>
          <cell r="N341">
            <v>609720</v>
          </cell>
        </row>
        <row r="342">
          <cell r="A342" t="str">
            <v>BBFTR</v>
          </cell>
          <cell r="B342">
            <v>146004</v>
          </cell>
          <cell r="C342">
            <v>77856</v>
          </cell>
          <cell r="D342">
            <v>26499</v>
          </cell>
          <cell r="E342">
            <v>0</v>
          </cell>
          <cell r="F342">
            <v>0</v>
          </cell>
          <cell r="J342">
            <v>25</v>
          </cell>
          <cell r="N342">
            <v>250384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</row>
        <row r="345">
          <cell r="A345" t="str">
            <v>GLOLOAD2</v>
          </cell>
          <cell r="B345">
            <v>-104973</v>
          </cell>
          <cell r="C345">
            <v>-40692</v>
          </cell>
          <cell r="D345">
            <v>65868</v>
          </cell>
          <cell r="E345">
            <v>0</v>
          </cell>
          <cell r="F345">
            <v>0</v>
          </cell>
          <cell r="L345">
            <v>79797</v>
          </cell>
          <cell r="N345">
            <v>0</v>
          </cell>
        </row>
        <row r="346">
          <cell r="A346" t="str">
            <v>SPPANDA</v>
          </cell>
          <cell r="B346">
            <v>-5197</v>
          </cell>
          <cell r="C346">
            <v>2221</v>
          </cell>
          <cell r="D346">
            <v>7637</v>
          </cell>
          <cell r="E346">
            <v>0</v>
          </cell>
          <cell r="F346">
            <v>0</v>
          </cell>
          <cell r="J346">
            <v>13</v>
          </cell>
          <cell r="N346">
            <v>4674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</row>
        <row r="348">
          <cell r="A348" t="str">
            <v>WHDESER</v>
          </cell>
          <cell r="B348">
            <v>-1828476</v>
          </cell>
          <cell r="C348">
            <v>1894013</v>
          </cell>
          <cell r="D348">
            <v>-66858</v>
          </cell>
          <cell r="E348">
            <v>102.5</v>
          </cell>
          <cell r="F348">
            <v>0</v>
          </cell>
          <cell r="H348">
            <v>89445</v>
          </cell>
          <cell r="J348">
            <v>1</v>
          </cell>
          <cell r="N348">
            <v>88227.5</v>
          </cell>
        </row>
        <row r="349">
          <cell r="A349" t="str">
            <v>SPWEST</v>
          </cell>
          <cell r="B349">
            <v>2</v>
          </cell>
          <cell r="C349">
            <v>3</v>
          </cell>
          <cell r="D349">
            <v>1</v>
          </cell>
          <cell r="E349">
            <v>0</v>
          </cell>
          <cell r="F349">
            <v>0</v>
          </cell>
          <cell r="N349">
            <v>6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N351">
            <v>0</v>
          </cell>
        </row>
        <row r="352">
          <cell r="A352" t="str">
            <v>HDLNGTRM</v>
          </cell>
          <cell r="B352">
            <v>24190</v>
          </cell>
          <cell r="C352">
            <v>1637</v>
          </cell>
          <cell r="D352">
            <v>3448</v>
          </cell>
          <cell r="E352">
            <v>0</v>
          </cell>
          <cell r="F352">
            <v>0</v>
          </cell>
          <cell r="N352">
            <v>29275</v>
          </cell>
        </row>
        <row r="353">
          <cell r="A353" t="str">
            <v>NEVWEST</v>
          </cell>
          <cell r="B353">
            <v>410</v>
          </cell>
          <cell r="C353">
            <v>31</v>
          </cell>
          <cell r="D353">
            <v>-175</v>
          </cell>
          <cell r="E353">
            <v>0</v>
          </cell>
          <cell r="F353">
            <v>0</v>
          </cell>
          <cell r="J353">
            <v>1</v>
          </cell>
          <cell r="N353">
            <v>267</v>
          </cell>
        </row>
        <row r="354">
          <cell r="A354" t="str">
            <v>WHDESOUT</v>
          </cell>
          <cell r="B354">
            <v>-49405</v>
          </cell>
          <cell r="C354">
            <v>-8475</v>
          </cell>
          <cell r="D354">
            <v>10723</v>
          </cell>
          <cell r="E354">
            <v>0</v>
          </cell>
          <cell r="F354">
            <v>0</v>
          </cell>
          <cell r="N354">
            <v>-47157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N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N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N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N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N359">
            <v>0</v>
          </cell>
        </row>
        <row r="360">
          <cell r="A360" t="str">
            <v>CPED</v>
          </cell>
          <cell r="B360">
            <v>-66254</v>
          </cell>
          <cell r="C360">
            <v>19558</v>
          </cell>
          <cell r="D360">
            <v>-13641</v>
          </cell>
          <cell r="E360">
            <v>0</v>
          </cell>
          <cell r="F360">
            <v>0</v>
          </cell>
          <cell r="N360">
            <v>-60337</v>
          </cell>
        </row>
        <row r="361">
          <cell r="A361" t="str">
            <v>NS6ED</v>
          </cell>
          <cell r="B361">
            <v>3135820</v>
          </cell>
          <cell r="C361">
            <v>-13049</v>
          </cell>
          <cell r="D361">
            <v>6527</v>
          </cell>
          <cell r="E361">
            <v>0</v>
          </cell>
          <cell r="F361">
            <v>0</v>
          </cell>
          <cell r="H361">
            <v>-2873040</v>
          </cell>
          <cell r="N361">
            <v>256258</v>
          </cell>
        </row>
        <row r="362">
          <cell r="A362" t="str">
            <v>NSPWR2HG</v>
          </cell>
          <cell r="B362">
            <v>-1876404</v>
          </cell>
          <cell r="C362">
            <v>-1163193</v>
          </cell>
          <cell r="D362">
            <v>1589420</v>
          </cell>
          <cell r="E362">
            <v>0</v>
          </cell>
          <cell r="F362">
            <v>0</v>
          </cell>
          <cell r="N362">
            <v>-1450177</v>
          </cell>
        </row>
        <row r="363">
          <cell r="A363" t="str">
            <v>NSFEHDG</v>
          </cell>
          <cell r="B363">
            <v>-47561</v>
          </cell>
          <cell r="C363">
            <v>420168</v>
          </cell>
          <cell r="D363">
            <v>-109568</v>
          </cell>
          <cell r="E363">
            <v>0</v>
          </cell>
          <cell r="F363">
            <v>0</v>
          </cell>
          <cell r="N363">
            <v>263039</v>
          </cell>
        </row>
        <row r="364">
          <cell r="A364" t="str">
            <v>NSNGHDG</v>
          </cell>
          <cell r="B364">
            <v>-1173117</v>
          </cell>
          <cell r="C364">
            <v>-11269357</v>
          </cell>
          <cell r="D364">
            <v>1008041</v>
          </cell>
          <cell r="E364">
            <v>0</v>
          </cell>
          <cell r="F364">
            <v>0</v>
          </cell>
          <cell r="J364">
            <v>10335599</v>
          </cell>
          <cell r="N364">
            <v>-1098834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</row>
        <row r="366">
          <cell r="A366" t="str">
            <v>NSVOLHDG</v>
          </cell>
          <cell r="B366">
            <v>-4348599</v>
          </cell>
          <cell r="C366">
            <v>-1952789</v>
          </cell>
          <cell r="D366">
            <v>3324117</v>
          </cell>
          <cell r="E366">
            <v>0</v>
          </cell>
          <cell r="F366">
            <v>0</v>
          </cell>
          <cell r="N366">
            <v>-297727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L367">
            <v>0</v>
          </cell>
          <cell r="N367">
            <v>0</v>
          </cell>
        </row>
        <row r="368">
          <cell r="A368" t="str">
            <v>SENEPVLR</v>
          </cell>
          <cell r="B368">
            <v>-17447</v>
          </cell>
          <cell r="C368">
            <v>-4354</v>
          </cell>
          <cell r="D368">
            <v>-13759</v>
          </cell>
          <cell r="E368">
            <v>0</v>
          </cell>
          <cell r="F368">
            <v>0</v>
          </cell>
          <cell r="N368">
            <v>-35560</v>
          </cell>
        </row>
        <row r="369">
          <cell r="A369" t="str">
            <v>SENEPOOL</v>
          </cell>
          <cell r="B369">
            <v>741801</v>
          </cell>
          <cell r="C369">
            <v>-1235780</v>
          </cell>
          <cell r="D369">
            <v>341297</v>
          </cell>
          <cell r="E369">
            <v>0</v>
          </cell>
          <cell r="F369">
            <v>0</v>
          </cell>
          <cell r="J369">
            <v>1466582</v>
          </cell>
          <cell r="L369">
            <v>0</v>
          </cell>
          <cell r="N369">
            <v>1313900</v>
          </cell>
        </row>
        <row r="370">
          <cell r="A370" t="str">
            <v>NSRISEHG</v>
          </cell>
          <cell r="B370">
            <v>2481185</v>
          </cell>
          <cell r="C370">
            <v>847180</v>
          </cell>
          <cell r="D370">
            <v>-1291924</v>
          </cell>
          <cell r="E370">
            <v>0</v>
          </cell>
          <cell r="F370">
            <v>0</v>
          </cell>
          <cell r="N370">
            <v>2036441</v>
          </cell>
        </row>
        <row r="371">
          <cell r="A371" t="str">
            <v>NSBASHDG</v>
          </cell>
          <cell r="B371">
            <v>-345692</v>
          </cell>
          <cell r="C371">
            <v>-226383</v>
          </cell>
          <cell r="D371">
            <v>538646</v>
          </cell>
          <cell r="E371">
            <v>0</v>
          </cell>
          <cell r="F371">
            <v>0</v>
          </cell>
          <cell r="N371">
            <v>-33429</v>
          </cell>
        </row>
        <row r="372">
          <cell r="A372" t="str">
            <v>MIDSTVOL</v>
          </cell>
          <cell r="B372">
            <v>-129664</v>
          </cell>
          <cell r="C372">
            <v>-204300</v>
          </cell>
          <cell r="D372">
            <v>45970</v>
          </cell>
          <cell r="E372">
            <v>0</v>
          </cell>
          <cell r="F372">
            <v>0</v>
          </cell>
          <cell r="N372">
            <v>-287994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N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N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N375">
            <v>0</v>
          </cell>
        </row>
        <row r="376">
          <cell r="A376" t="str">
            <v>SEPJM</v>
          </cell>
          <cell r="B376">
            <v>-748470</v>
          </cell>
          <cell r="C376">
            <v>-948819</v>
          </cell>
          <cell r="D376">
            <v>205229</v>
          </cell>
          <cell r="E376">
            <v>0</v>
          </cell>
          <cell r="F376">
            <v>0</v>
          </cell>
          <cell r="J376">
            <v>-9291</v>
          </cell>
          <cell r="L376">
            <v>0</v>
          </cell>
          <cell r="N376">
            <v>-1501351</v>
          </cell>
        </row>
        <row r="377">
          <cell r="A377" t="str">
            <v>SM6ED</v>
          </cell>
          <cell r="B377">
            <v>-45828</v>
          </cell>
          <cell r="C377">
            <v>-2243</v>
          </cell>
          <cell r="D377">
            <v>-6411</v>
          </cell>
          <cell r="E377">
            <v>0</v>
          </cell>
          <cell r="F377">
            <v>0</v>
          </cell>
          <cell r="N377">
            <v>-54482</v>
          </cell>
        </row>
        <row r="378">
          <cell r="A378" t="str">
            <v>ECTFUEL</v>
          </cell>
          <cell r="B378">
            <v>-7501</v>
          </cell>
          <cell r="C378">
            <v>-349</v>
          </cell>
          <cell r="D378">
            <v>-1096</v>
          </cell>
          <cell r="E378">
            <v>0</v>
          </cell>
          <cell r="F378">
            <v>0</v>
          </cell>
          <cell r="N378">
            <v>-8946</v>
          </cell>
        </row>
        <row r="379">
          <cell r="A379" t="str">
            <v>ENRONED</v>
          </cell>
          <cell r="B379">
            <v>-86847</v>
          </cell>
          <cell r="C379">
            <v>-7685</v>
          </cell>
          <cell r="D379">
            <v>-14538</v>
          </cell>
          <cell r="E379">
            <v>0</v>
          </cell>
          <cell r="F379">
            <v>0</v>
          </cell>
          <cell r="N379">
            <v>-109070</v>
          </cell>
        </row>
        <row r="380">
          <cell r="A380" t="str">
            <v>ECTNYPP</v>
          </cell>
          <cell r="B380">
            <v>88780</v>
          </cell>
          <cell r="C380">
            <v>4448</v>
          </cell>
          <cell r="D380">
            <v>14684</v>
          </cell>
          <cell r="E380">
            <v>0</v>
          </cell>
          <cell r="F380">
            <v>0</v>
          </cell>
          <cell r="N380">
            <v>107912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N381">
            <v>0</v>
          </cell>
        </row>
        <row r="382">
          <cell r="A382" t="str">
            <v>EPMFUEL</v>
          </cell>
          <cell r="B382">
            <v>238</v>
          </cell>
          <cell r="C382">
            <v>72</v>
          </cell>
          <cell r="D382">
            <v>36</v>
          </cell>
          <cell r="E382">
            <v>0</v>
          </cell>
          <cell r="F382">
            <v>0</v>
          </cell>
          <cell r="N382">
            <v>346</v>
          </cell>
        </row>
        <row r="383">
          <cell r="A383" t="str">
            <v>EPMNEPL</v>
          </cell>
          <cell r="B383">
            <v>1793</v>
          </cell>
          <cell r="C383">
            <v>284</v>
          </cell>
          <cell r="D383">
            <v>277</v>
          </cell>
          <cell r="E383">
            <v>0</v>
          </cell>
          <cell r="F383">
            <v>0</v>
          </cell>
          <cell r="N383">
            <v>2354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</row>
        <row r="385">
          <cell r="A385" t="str">
            <v>EPMOTH</v>
          </cell>
          <cell r="B385">
            <v>-565</v>
          </cell>
          <cell r="C385">
            <v>-84</v>
          </cell>
          <cell r="D385">
            <v>-166</v>
          </cell>
          <cell r="E385">
            <v>0</v>
          </cell>
          <cell r="F385">
            <v>0</v>
          </cell>
          <cell r="N385">
            <v>-815</v>
          </cell>
        </row>
        <row r="386">
          <cell r="A386" t="str">
            <v>EPMPJM</v>
          </cell>
          <cell r="B386">
            <v>11810</v>
          </cell>
          <cell r="C386">
            <v>383</v>
          </cell>
          <cell r="D386">
            <v>2017</v>
          </cell>
          <cell r="E386">
            <v>0</v>
          </cell>
          <cell r="F386">
            <v>0</v>
          </cell>
          <cell r="N386">
            <v>14210</v>
          </cell>
        </row>
        <row r="387">
          <cell r="F387" t="str">
            <v xml:space="preserve"> </v>
          </cell>
        </row>
        <row r="392">
          <cell r="A392" t="str">
            <v>Total P&amp;L</v>
          </cell>
          <cell r="B392">
            <v>-1885957</v>
          </cell>
          <cell r="C392">
            <v>28205023</v>
          </cell>
          <cell r="D392">
            <v>3640262</v>
          </cell>
          <cell r="E392">
            <v>-86354.45</v>
          </cell>
          <cell r="F392">
            <v>-490</v>
          </cell>
          <cell r="G392">
            <v>963468</v>
          </cell>
          <cell r="H392">
            <v>-39152259</v>
          </cell>
          <cell r="I392">
            <v>0</v>
          </cell>
          <cell r="J392">
            <v>8597636</v>
          </cell>
          <cell r="K392">
            <v>0</v>
          </cell>
          <cell r="L392">
            <v>647672</v>
          </cell>
          <cell r="M392">
            <v>3053576</v>
          </cell>
          <cell r="N392">
            <v>3982576.5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  <sheetName val="mkt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  <sheetName val="AnnualRECS_20200203_08594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"/>
      <sheetName val="SWIFT Summary"/>
      <sheetName val="Trend Sensitivity"/>
      <sheetName val="Ratio Summary"/>
      <sheetName val="General Inputs"/>
      <sheetName val="Prior Year Cost Allocation"/>
      <sheetName val="PY Pension - by Op Co"/>
      <sheetName val="PY Welfare - by Op Co"/>
      <sheetName val="Q Pension - change"/>
      <sheetName val="NQ Pension - change"/>
      <sheetName val="Q Pension - cost"/>
      <sheetName val="NQ Pension - cost"/>
      <sheetName val="Welfare - change"/>
      <sheetName val="Welfare - Cost"/>
      <sheetName val="Accounting Entries - Total"/>
      <sheetName val="Accounting Entries - Exelon"/>
      <sheetName val="Accounting Entries - CEG"/>
      <sheetName val="Accounting Entries - CENG"/>
      <sheetName val="ECRP by Op Co"/>
      <sheetName val="CBPP by Op Co"/>
      <sheetName val="PPBU by Op Co"/>
      <sheetName val="ENE by Op Co"/>
      <sheetName val="AmerGen by Op Co"/>
      <sheetName val="CEG by Op Co"/>
      <sheetName val="Mystic by Op Co"/>
      <sheetName val="CENG by Op Co"/>
      <sheetName val="NMP by Op Co"/>
      <sheetName val="SMRP by Op Co"/>
      <sheetName val="SPBP by Op Co"/>
      <sheetName val="Executives by Op Co"/>
      <sheetName val="Managers by Op Co"/>
      <sheetName val="CENG BRP by Op Co"/>
      <sheetName val="PRW East by Op Co"/>
      <sheetName val="PRW West by Op Co"/>
      <sheetName val="PRW CEG Medical by Op Co"/>
      <sheetName val="PRW CEG Part B by Op Co"/>
      <sheetName val="PRW CEG Dental by Op Co"/>
      <sheetName val="PRW CEG Life by Op Co"/>
      <sheetName val="PRW CENG by Op Co"/>
      <sheetName val="PRW NMP by Op Co"/>
      <sheetName val="Sensitivity for MD&amp;A"/>
      <sheetName val="AFS Exhibit"/>
      <sheetName val="Special Accounting Detai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2015</v>
          </cell>
        </row>
        <row r="24">
          <cell r="C24">
            <v>0.06</v>
          </cell>
          <cell r="D24">
            <v>5.5E-2</v>
          </cell>
        </row>
        <row r="25">
          <cell r="C25">
            <v>0.05</v>
          </cell>
          <cell r="D25">
            <v>0.05</v>
          </cell>
        </row>
        <row r="26">
          <cell r="C26">
            <v>2</v>
          </cell>
          <cell r="D2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Results Yr.1-CEG"/>
      <sheetName val="Current Plan Valuation Eval"/>
      <sheetName val="CEG Table B-3"/>
      <sheetName val="CEG Table B-3-alt"/>
      <sheetName val="CEG Table B-3a"/>
      <sheetName val="CEG Table B-3b"/>
      <sheetName val="CEG Table B-3c"/>
      <sheetName val="CEG Table B-3d"/>
      <sheetName val="CEG Table B-3e"/>
      <sheetName val="CEG Table B-3f"/>
      <sheetName val="CEG Table B-3f1"/>
      <sheetName val="CEG Table B-3f2"/>
      <sheetName val="CEG Table B-3g"/>
      <sheetName val="CEG Table B-3g1_del"/>
      <sheetName val="CEG Table B-3g1"/>
      <sheetName val="CEG Table B-3g2"/>
      <sheetName val="CEG Table B-3h"/>
      <sheetName val="CEG Table B-3i"/>
      <sheetName val="Cash flows"/>
    </sheetNames>
    <sheetDataSet>
      <sheetData sheetId="0"/>
      <sheetData sheetId="1">
        <row r="16">
          <cell r="B16">
            <v>0.81147540983606559</v>
          </cell>
        </row>
      </sheetData>
      <sheetData sheetId="2"/>
      <sheetData sheetId="3">
        <row r="6">
          <cell r="C6" t="str">
            <v>01BA420131</v>
          </cell>
          <cell r="D6" t="str">
            <v>01BA</v>
          </cell>
          <cell r="E6">
            <v>4</v>
          </cell>
          <cell r="F6" t="str">
            <v>OPEB-Accounting</v>
          </cell>
          <cell r="G6" t="str">
            <v>ALL</v>
          </cell>
          <cell r="H6">
            <v>2013</v>
          </cell>
          <cell r="I6" t="str">
            <v>X99X2</v>
          </cell>
          <cell r="J6">
            <v>1</v>
          </cell>
          <cell r="K6">
            <v>39497195</v>
          </cell>
          <cell r="L6">
            <v>29201806</v>
          </cell>
          <cell r="M6">
            <v>1095177</v>
          </cell>
          <cell r="N6">
            <v>295447</v>
          </cell>
          <cell r="O6">
            <v>97409</v>
          </cell>
          <cell r="P6">
            <v>8764761</v>
          </cell>
          <cell r="Q6">
            <v>8862170</v>
          </cell>
          <cell r="R6">
            <v>97409</v>
          </cell>
          <cell r="S6">
            <v>6518805</v>
          </cell>
          <cell r="T6">
            <v>6616214</v>
          </cell>
          <cell r="U6">
            <v>0</v>
          </cell>
          <cell r="V6">
            <v>248817</v>
          </cell>
          <cell r="W6">
            <v>248817</v>
          </cell>
          <cell r="X6">
            <v>214158</v>
          </cell>
          <cell r="Y6">
            <v>1934636</v>
          </cell>
          <cell r="Z6">
            <v>28700389</v>
          </cell>
          <cell r="AA6">
            <v>30635025</v>
          </cell>
          <cell r="AB6">
            <v>1934636</v>
          </cell>
          <cell r="AC6">
            <v>20650956</v>
          </cell>
          <cell r="AD6">
            <v>22585592</v>
          </cell>
          <cell r="AE6">
            <v>0</v>
          </cell>
          <cell r="AF6">
            <v>846360</v>
          </cell>
          <cell r="AG6">
            <v>846360</v>
          </cell>
          <cell r="AH6">
            <v>81289</v>
          </cell>
          <cell r="AI6">
            <v>145856992</v>
          </cell>
          <cell r="AJ6">
            <v>75553791</v>
          </cell>
          <cell r="AK6">
            <v>17583817</v>
          </cell>
          <cell r="AL6">
            <v>2175395</v>
          </cell>
          <cell r="AM6">
            <v>5457874</v>
          </cell>
          <cell r="AN6">
            <v>2183600</v>
          </cell>
          <cell r="AO6">
            <v>143681597</v>
          </cell>
          <cell r="AP6">
            <v>70095917</v>
          </cell>
          <cell r="AQ6">
            <v>15400217</v>
          </cell>
          <cell r="AR6">
            <v>34</v>
          </cell>
          <cell r="AS6">
            <v>3394</v>
          </cell>
          <cell r="AT6">
            <v>3428</v>
          </cell>
          <cell r="AU6">
            <v>3428</v>
          </cell>
          <cell r="AV6">
            <v>75679.009999999995</v>
          </cell>
          <cell r="AW6">
            <v>827429.13</v>
          </cell>
          <cell r="AX6">
            <v>45.22</v>
          </cell>
          <cell r="AY6">
            <v>17.899999999999999</v>
          </cell>
          <cell r="AZ6">
            <v>17.899999999999999</v>
          </cell>
          <cell r="BA6">
            <v>17.649999999999999</v>
          </cell>
          <cell r="BB6">
            <v>12.34</v>
          </cell>
          <cell r="BC6">
            <v>12.34</v>
          </cell>
          <cell r="BD6">
            <v>3887</v>
          </cell>
          <cell r="BE6">
            <v>1694</v>
          </cell>
          <cell r="BF6">
            <v>5581</v>
          </cell>
          <cell r="BG6">
            <v>2887</v>
          </cell>
          <cell r="BH6">
            <v>1553</v>
          </cell>
          <cell r="BI6">
            <v>4440</v>
          </cell>
          <cell r="BJ6">
            <v>73.95</v>
          </cell>
          <cell r="BK6">
            <v>12.85</v>
          </cell>
          <cell r="BL6">
            <v>258</v>
          </cell>
          <cell r="BM6">
            <v>141</v>
          </cell>
          <cell r="BN6">
            <v>399</v>
          </cell>
          <cell r="BO6">
            <v>58.62</v>
          </cell>
          <cell r="BP6">
            <v>16.98</v>
          </cell>
          <cell r="BQ6">
            <v>0</v>
          </cell>
          <cell r="BR6">
            <v>0</v>
          </cell>
          <cell r="BS6">
            <v>0</v>
          </cell>
          <cell r="BV6">
            <v>742</v>
          </cell>
          <cell r="BW6">
            <v>82.21</v>
          </cell>
          <cell r="BX6">
            <v>9.08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01BA420132</v>
          </cell>
          <cell r="D7" t="str">
            <v>01BA</v>
          </cell>
          <cell r="E7">
            <v>4</v>
          </cell>
          <cell r="F7" t="str">
            <v>OPEB-Accounting</v>
          </cell>
          <cell r="G7" t="str">
            <v>ALL</v>
          </cell>
          <cell r="H7">
            <v>2013</v>
          </cell>
          <cell r="I7" t="str">
            <v>X99X2</v>
          </cell>
          <cell r="J7">
            <v>2</v>
          </cell>
          <cell r="K7">
            <v>1410369</v>
          </cell>
          <cell r="L7">
            <v>1199950</v>
          </cell>
          <cell r="M7">
            <v>36840</v>
          </cell>
          <cell r="N7">
            <v>6954</v>
          </cell>
          <cell r="O7">
            <v>0</v>
          </cell>
          <cell r="P7">
            <v>315340</v>
          </cell>
          <cell r="Q7">
            <v>315340</v>
          </cell>
          <cell r="R7">
            <v>0</v>
          </cell>
          <cell r="S7">
            <v>270631</v>
          </cell>
          <cell r="T7">
            <v>270631</v>
          </cell>
          <cell r="U7">
            <v>0</v>
          </cell>
          <cell r="V7">
            <v>8344</v>
          </cell>
          <cell r="W7">
            <v>8344</v>
          </cell>
          <cell r="X7">
            <v>6887</v>
          </cell>
          <cell r="Y7">
            <v>0</v>
          </cell>
          <cell r="Z7">
            <v>1095029</v>
          </cell>
          <cell r="AA7">
            <v>1095029</v>
          </cell>
          <cell r="AB7">
            <v>0</v>
          </cell>
          <cell r="AC7">
            <v>929319</v>
          </cell>
          <cell r="AD7">
            <v>929319</v>
          </cell>
          <cell r="AE7">
            <v>0</v>
          </cell>
          <cell r="AF7">
            <v>28496</v>
          </cell>
          <cell r="AG7">
            <v>28496</v>
          </cell>
          <cell r="AH7">
            <v>67</v>
          </cell>
          <cell r="AI7">
            <v>5348043</v>
          </cell>
          <cell r="AJ7">
            <v>2170157</v>
          </cell>
          <cell r="AK7">
            <v>529381</v>
          </cell>
          <cell r="AL7">
            <v>130206</v>
          </cell>
          <cell r="AM7">
            <v>240957</v>
          </cell>
          <cell r="AN7">
            <v>121788</v>
          </cell>
          <cell r="AO7">
            <v>5217837</v>
          </cell>
          <cell r="AP7">
            <v>1929200</v>
          </cell>
          <cell r="AQ7">
            <v>407593</v>
          </cell>
          <cell r="AR7">
            <v>0</v>
          </cell>
          <cell r="AS7">
            <v>80</v>
          </cell>
          <cell r="AT7">
            <v>80</v>
          </cell>
          <cell r="AU7">
            <v>80</v>
          </cell>
          <cell r="AV7">
            <v>73616.05</v>
          </cell>
          <cell r="AW7">
            <v>474342.38</v>
          </cell>
          <cell r="AX7">
            <v>55.4</v>
          </cell>
          <cell r="AY7">
            <v>30.18</v>
          </cell>
          <cell r="AZ7">
            <v>30.18</v>
          </cell>
          <cell r="BA7">
            <v>30.14</v>
          </cell>
          <cell r="BB7">
            <v>6.35</v>
          </cell>
          <cell r="BC7">
            <v>6.35</v>
          </cell>
          <cell r="BD7">
            <v>163</v>
          </cell>
          <cell r="BE7">
            <v>73</v>
          </cell>
          <cell r="BF7">
            <v>236</v>
          </cell>
          <cell r="BG7">
            <v>142</v>
          </cell>
          <cell r="BH7">
            <v>66</v>
          </cell>
          <cell r="BI7">
            <v>208</v>
          </cell>
          <cell r="BJ7">
            <v>71.430000000000007</v>
          </cell>
          <cell r="BK7">
            <v>14.84</v>
          </cell>
          <cell r="BL7">
            <v>10</v>
          </cell>
          <cell r="BM7">
            <v>7</v>
          </cell>
          <cell r="BN7">
            <v>17</v>
          </cell>
          <cell r="BO7">
            <v>59.7</v>
          </cell>
          <cell r="BP7">
            <v>16.27</v>
          </cell>
          <cell r="BQ7">
            <v>0</v>
          </cell>
          <cell r="BR7">
            <v>0</v>
          </cell>
          <cell r="BS7">
            <v>0</v>
          </cell>
          <cell r="BV7">
            <v>11</v>
          </cell>
          <cell r="BW7">
            <v>80.09</v>
          </cell>
          <cell r="BX7">
            <v>10.67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01BA420133</v>
          </cell>
          <cell r="D8" t="str">
            <v>01BA</v>
          </cell>
          <cell r="E8">
            <v>4</v>
          </cell>
          <cell r="F8" t="str">
            <v>OPEB-Accounting</v>
          </cell>
          <cell r="G8" t="str">
            <v>ALL</v>
          </cell>
          <cell r="H8">
            <v>2013</v>
          </cell>
          <cell r="I8" t="str">
            <v>X99X2</v>
          </cell>
          <cell r="J8">
            <v>3</v>
          </cell>
          <cell r="K8">
            <v>5843952</v>
          </cell>
          <cell r="L8">
            <v>3368716</v>
          </cell>
          <cell r="M8">
            <v>222824</v>
          </cell>
          <cell r="N8">
            <v>52089</v>
          </cell>
          <cell r="O8">
            <v>1606</v>
          </cell>
          <cell r="P8">
            <v>1335619</v>
          </cell>
          <cell r="Q8">
            <v>1337225</v>
          </cell>
          <cell r="R8">
            <v>1606</v>
          </cell>
          <cell r="S8">
            <v>831967</v>
          </cell>
          <cell r="T8">
            <v>833573</v>
          </cell>
          <cell r="U8">
            <v>0</v>
          </cell>
          <cell r="V8">
            <v>46398</v>
          </cell>
          <cell r="W8">
            <v>46398</v>
          </cell>
          <cell r="X8">
            <v>41544</v>
          </cell>
          <cell r="Y8">
            <v>145253</v>
          </cell>
          <cell r="Z8">
            <v>4361474</v>
          </cell>
          <cell r="AA8">
            <v>4506727</v>
          </cell>
          <cell r="AB8">
            <v>145253</v>
          </cell>
          <cell r="AC8">
            <v>2389890</v>
          </cell>
          <cell r="AD8">
            <v>2535143</v>
          </cell>
          <cell r="AE8">
            <v>0</v>
          </cell>
          <cell r="AF8">
            <v>176426</v>
          </cell>
          <cell r="AG8">
            <v>176426</v>
          </cell>
          <cell r="AH8">
            <v>10545</v>
          </cell>
          <cell r="AI8">
            <v>5528418</v>
          </cell>
          <cell r="AJ8">
            <v>1524156</v>
          </cell>
          <cell r="AK8">
            <v>416756</v>
          </cell>
          <cell r="AL8">
            <v>667957</v>
          </cell>
          <cell r="AM8">
            <v>126623</v>
          </cell>
          <cell r="AN8">
            <v>223897</v>
          </cell>
          <cell r="AO8">
            <v>4860461</v>
          </cell>
          <cell r="AP8">
            <v>1397533</v>
          </cell>
          <cell r="AQ8">
            <v>192859</v>
          </cell>
          <cell r="AR8">
            <v>4</v>
          </cell>
          <cell r="AS8">
            <v>711</v>
          </cell>
          <cell r="AT8">
            <v>715</v>
          </cell>
          <cell r="AU8">
            <v>715</v>
          </cell>
          <cell r="AV8">
            <v>103235.91</v>
          </cell>
          <cell r="AW8">
            <v>1203108.97</v>
          </cell>
          <cell r="AX8">
            <v>43.69</v>
          </cell>
          <cell r="AY8">
            <v>10.56</v>
          </cell>
          <cell r="AZ8">
            <v>10.56</v>
          </cell>
          <cell r="BA8">
            <v>9.9700000000000006</v>
          </cell>
          <cell r="BB8">
            <v>14.47</v>
          </cell>
          <cell r="BC8">
            <v>14.48</v>
          </cell>
          <cell r="BD8">
            <v>260</v>
          </cell>
          <cell r="BE8">
            <v>76</v>
          </cell>
          <cell r="BF8">
            <v>336</v>
          </cell>
          <cell r="BG8">
            <v>249</v>
          </cell>
          <cell r="BH8">
            <v>70</v>
          </cell>
          <cell r="BI8">
            <v>319</v>
          </cell>
          <cell r="BJ8">
            <v>62.98</v>
          </cell>
          <cell r="BK8">
            <v>21.27</v>
          </cell>
          <cell r="BL8">
            <v>8</v>
          </cell>
          <cell r="BM8">
            <v>6</v>
          </cell>
          <cell r="BN8">
            <v>14</v>
          </cell>
          <cell r="BO8">
            <v>51.88</v>
          </cell>
          <cell r="BP8">
            <v>20.78</v>
          </cell>
          <cell r="BQ8">
            <v>0</v>
          </cell>
          <cell r="BR8">
            <v>0</v>
          </cell>
          <cell r="BS8">
            <v>0</v>
          </cell>
          <cell r="BV8">
            <v>3</v>
          </cell>
          <cell r="BW8">
            <v>67.67</v>
          </cell>
          <cell r="BX8">
            <v>18.0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01BA420134</v>
          </cell>
          <cell r="D9" t="str">
            <v>01BA</v>
          </cell>
          <cell r="E9">
            <v>4</v>
          </cell>
          <cell r="F9" t="str">
            <v>OPEB-Accounting</v>
          </cell>
          <cell r="G9" t="str">
            <v>ALL</v>
          </cell>
          <cell r="H9">
            <v>2013</v>
          </cell>
          <cell r="I9" t="str">
            <v>X99X2</v>
          </cell>
          <cell r="J9">
            <v>4</v>
          </cell>
          <cell r="K9">
            <v>1864596</v>
          </cell>
          <cell r="L9">
            <v>937181</v>
          </cell>
          <cell r="M9">
            <v>77647</v>
          </cell>
          <cell r="N9">
            <v>12539</v>
          </cell>
          <cell r="O9">
            <v>1202</v>
          </cell>
          <cell r="P9">
            <v>424874</v>
          </cell>
          <cell r="Q9">
            <v>426076</v>
          </cell>
          <cell r="R9">
            <v>1202</v>
          </cell>
          <cell r="S9">
            <v>232820</v>
          </cell>
          <cell r="T9">
            <v>234022</v>
          </cell>
          <cell r="U9">
            <v>0</v>
          </cell>
          <cell r="V9">
            <v>16010</v>
          </cell>
          <cell r="W9">
            <v>16010</v>
          </cell>
          <cell r="X9">
            <v>10894</v>
          </cell>
          <cell r="Y9">
            <v>26655</v>
          </cell>
          <cell r="Z9">
            <v>1411865</v>
          </cell>
          <cell r="AA9">
            <v>1438520</v>
          </cell>
          <cell r="AB9">
            <v>26655</v>
          </cell>
          <cell r="AC9">
            <v>676504</v>
          </cell>
          <cell r="AD9">
            <v>703159</v>
          </cell>
          <cell r="AE9">
            <v>0</v>
          </cell>
          <cell r="AF9">
            <v>61637</v>
          </cell>
          <cell r="AG9">
            <v>61637</v>
          </cell>
          <cell r="AH9">
            <v>1645</v>
          </cell>
          <cell r="AI9">
            <v>742006</v>
          </cell>
          <cell r="AJ9">
            <v>271332</v>
          </cell>
          <cell r="AK9">
            <v>72895</v>
          </cell>
          <cell r="AL9">
            <v>139422</v>
          </cell>
          <cell r="AM9">
            <v>46543</v>
          </cell>
          <cell r="AN9">
            <v>52864</v>
          </cell>
          <cell r="AO9">
            <v>602584</v>
          </cell>
          <cell r="AP9">
            <v>224789</v>
          </cell>
          <cell r="AQ9">
            <v>20031</v>
          </cell>
          <cell r="AR9">
            <v>2</v>
          </cell>
          <cell r="AS9">
            <v>481</v>
          </cell>
          <cell r="AT9">
            <v>483</v>
          </cell>
          <cell r="AU9">
            <v>483</v>
          </cell>
          <cell r="AV9">
            <v>113895.75</v>
          </cell>
          <cell r="AW9">
            <v>1092494.58</v>
          </cell>
          <cell r="AX9">
            <v>38.28</v>
          </cell>
          <cell r="AY9">
            <v>7.6</v>
          </cell>
          <cell r="AZ9">
            <v>7.6</v>
          </cell>
          <cell r="BA9">
            <v>6.88</v>
          </cell>
          <cell r="BB9">
            <v>15.54</v>
          </cell>
          <cell r="BC9">
            <v>15.54</v>
          </cell>
          <cell r="BD9">
            <v>29</v>
          </cell>
          <cell r="BE9">
            <v>10</v>
          </cell>
          <cell r="BF9">
            <v>39</v>
          </cell>
          <cell r="BG9">
            <v>29</v>
          </cell>
          <cell r="BH9">
            <v>10</v>
          </cell>
          <cell r="BI9">
            <v>39</v>
          </cell>
          <cell r="BJ9">
            <v>61.34</v>
          </cell>
          <cell r="BK9">
            <v>22.14</v>
          </cell>
          <cell r="BL9">
            <v>0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V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01BA420135</v>
          </cell>
          <cell r="D10" t="str">
            <v>01BA</v>
          </cell>
          <cell r="E10">
            <v>4</v>
          </cell>
          <cell r="F10" t="str">
            <v>OPEB-Accounting</v>
          </cell>
          <cell r="G10" t="str">
            <v>ALL</v>
          </cell>
          <cell r="H10">
            <v>2013</v>
          </cell>
          <cell r="I10" t="str">
            <v>X99X2</v>
          </cell>
          <cell r="J10">
            <v>5</v>
          </cell>
          <cell r="K10">
            <v>2819821</v>
          </cell>
          <cell r="L10">
            <v>2025780</v>
          </cell>
          <cell r="M10">
            <v>88770</v>
          </cell>
          <cell r="N10">
            <v>18633</v>
          </cell>
          <cell r="O10">
            <v>0</v>
          </cell>
          <cell r="P10">
            <v>755159</v>
          </cell>
          <cell r="Q10">
            <v>755159</v>
          </cell>
          <cell r="R10">
            <v>0</v>
          </cell>
          <cell r="S10">
            <v>573993</v>
          </cell>
          <cell r="T10">
            <v>573993</v>
          </cell>
          <cell r="U10">
            <v>0</v>
          </cell>
          <cell r="V10">
            <v>22117</v>
          </cell>
          <cell r="W10">
            <v>22117</v>
          </cell>
          <cell r="X10">
            <v>16194</v>
          </cell>
          <cell r="Y10">
            <v>67076</v>
          </cell>
          <cell r="Z10">
            <v>1997586</v>
          </cell>
          <cell r="AA10">
            <v>2064662</v>
          </cell>
          <cell r="AB10">
            <v>67076</v>
          </cell>
          <cell r="AC10">
            <v>1384711</v>
          </cell>
          <cell r="AD10">
            <v>1451787</v>
          </cell>
          <cell r="AE10">
            <v>0</v>
          </cell>
          <cell r="AF10">
            <v>66653</v>
          </cell>
          <cell r="AG10">
            <v>66653</v>
          </cell>
          <cell r="AH10">
            <v>2439</v>
          </cell>
          <cell r="AI10">
            <v>10149184</v>
          </cell>
          <cell r="AJ10">
            <v>4508142</v>
          </cell>
          <cell r="AK10">
            <v>846180</v>
          </cell>
          <cell r="AL10">
            <v>860136</v>
          </cell>
          <cell r="AM10">
            <v>671291</v>
          </cell>
          <cell r="AN10">
            <v>494789</v>
          </cell>
          <cell r="AO10">
            <v>9289048</v>
          </cell>
          <cell r="AP10">
            <v>3836851</v>
          </cell>
          <cell r="AQ10">
            <v>351391</v>
          </cell>
          <cell r="AR10">
            <v>1</v>
          </cell>
          <cell r="AS10">
            <v>234</v>
          </cell>
          <cell r="AT10">
            <v>235</v>
          </cell>
          <cell r="AU10">
            <v>235</v>
          </cell>
          <cell r="AV10">
            <v>83237.89</v>
          </cell>
          <cell r="AW10">
            <v>885474.36</v>
          </cell>
          <cell r="AX10">
            <v>46.43</v>
          </cell>
          <cell r="AY10">
            <v>17.07</v>
          </cell>
          <cell r="AZ10">
            <v>17.07</v>
          </cell>
          <cell r="BA10">
            <v>16.809999999999999</v>
          </cell>
          <cell r="BB10">
            <v>11.51</v>
          </cell>
          <cell r="BC10">
            <v>11.51</v>
          </cell>
          <cell r="BD10">
            <v>432</v>
          </cell>
          <cell r="BE10">
            <v>143</v>
          </cell>
          <cell r="BF10">
            <v>575</v>
          </cell>
          <cell r="BG10">
            <v>387</v>
          </cell>
          <cell r="BH10">
            <v>115</v>
          </cell>
          <cell r="BI10">
            <v>502</v>
          </cell>
          <cell r="BJ10">
            <v>63.14</v>
          </cell>
          <cell r="BK10">
            <v>20.399999999999999</v>
          </cell>
          <cell r="BL10">
            <v>40</v>
          </cell>
          <cell r="BM10">
            <v>28</v>
          </cell>
          <cell r="BN10">
            <v>68</v>
          </cell>
          <cell r="BO10">
            <v>59.75</v>
          </cell>
          <cell r="BP10">
            <v>16.36</v>
          </cell>
          <cell r="BQ10">
            <v>0</v>
          </cell>
          <cell r="BR10">
            <v>0</v>
          </cell>
          <cell r="BS10">
            <v>0</v>
          </cell>
          <cell r="BV10">
            <v>5</v>
          </cell>
          <cell r="BW10">
            <v>67</v>
          </cell>
          <cell r="BX10">
            <v>18.940000000000001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01BA420136</v>
          </cell>
          <cell r="D11" t="str">
            <v>01BA</v>
          </cell>
          <cell r="E11">
            <v>4</v>
          </cell>
          <cell r="F11" t="str">
            <v>OPEB-Accounting</v>
          </cell>
          <cell r="G11" t="str">
            <v>ALL</v>
          </cell>
          <cell r="H11">
            <v>2013</v>
          </cell>
          <cell r="I11" t="str">
            <v>X99X2</v>
          </cell>
          <cell r="J11">
            <v>6</v>
          </cell>
          <cell r="K11">
            <v>705938</v>
          </cell>
          <cell r="L11">
            <v>375710</v>
          </cell>
          <cell r="M11">
            <v>36489</v>
          </cell>
          <cell r="N11">
            <v>10022</v>
          </cell>
          <cell r="O11">
            <v>7010</v>
          </cell>
          <cell r="P11">
            <v>119506</v>
          </cell>
          <cell r="Q11">
            <v>126516</v>
          </cell>
          <cell r="R11">
            <v>7010</v>
          </cell>
          <cell r="S11">
            <v>63074</v>
          </cell>
          <cell r="T11">
            <v>70084</v>
          </cell>
          <cell r="U11">
            <v>0</v>
          </cell>
          <cell r="V11">
            <v>5641</v>
          </cell>
          <cell r="W11">
            <v>5641</v>
          </cell>
          <cell r="X11">
            <v>7846</v>
          </cell>
          <cell r="Y11">
            <v>70459</v>
          </cell>
          <cell r="Z11">
            <v>508963</v>
          </cell>
          <cell r="AA11">
            <v>579422</v>
          </cell>
          <cell r="AB11">
            <v>70459</v>
          </cell>
          <cell r="AC11">
            <v>235167</v>
          </cell>
          <cell r="AD11">
            <v>305626</v>
          </cell>
          <cell r="AE11">
            <v>0</v>
          </cell>
          <cell r="AF11">
            <v>30848</v>
          </cell>
          <cell r="AG11">
            <v>30848</v>
          </cell>
          <cell r="AH11">
            <v>2176</v>
          </cell>
          <cell r="AI11">
            <v>782055</v>
          </cell>
          <cell r="AJ11">
            <v>318382</v>
          </cell>
          <cell r="AK11">
            <v>75481</v>
          </cell>
          <cell r="AL11">
            <v>81751</v>
          </cell>
          <cell r="AM11">
            <v>37737</v>
          </cell>
          <cell r="AN11">
            <v>42104</v>
          </cell>
          <cell r="AO11">
            <v>700304</v>
          </cell>
          <cell r="AP11">
            <v>280645</v>
          </cell>
          <cell r="AQ11">
            <v>33377</v>
          </cell>
          <cell r="AR11">
            <v>1</v>
          </cell>
          <cell r="AS11">
            <v>121</v>
          </cell>
          <cell r="AT11">
            <v>122</v>
          </cell>
          <cell r="AU11">
            <v>122</v>
          </cell>
          <cell r="AV11">
            <v>88023.01</v>
          </cell>
          <cell r="AW11">
            <v>703173.92</v>
          </cell>
          <cell r="AX11">
            <v>43.47</v>
          </cell>
          <cell r="AY11">
            <v>6.11</v>
          </cell>
          <cell r="AZ11">
            <v>6.11</v>
          </cell>
          <cell r="BA11">
            <v>5.31</v>
          </cell>
          <cell r="BB11">
            <v>12.01</v>
          </cell>
          <cell r="BC11">
            <v>12.01</v>
          </cell>
          <cell r="BD11">
            <v>34</v>
          </cell>
          <cell r="BE11">
            <v>12</v>
          </cell>
          <cell r="BF11">
            <v>46</v>
          </cell>
          <cell r="BG11">
            <v>33</v>
          </cell>
          <cell r="BH11">
            <v>11</v>
          </cell>
          <cell r="BI11">
            <v>44</v>
          </cell>
          <cell r="BJ11">
            <v>63.97</v>
          </cell>
          <cell r="BK11">
            <v>20.12</v>
          </cell>
          <cell r="BL11">
            <v>1</v>
          </cell>
          <cell r="BM11">
            <v>1</v>
          </cell>
          <cell r="BN11">
            <v>2</v>
          </cell>
          <cell r="BO11">
            <v>53</v>
          </cell>
          <cell r="BP11">
            <v>17.62</v>
          </cell>
          <cell r="BQ11">
            <v>0</v>
          </cell>
          <cell r="BR11">
            <v>0</v>
          </cell>
          <cell r="BS11">
            <v>0</v>
          </cell>
          <cell r="BV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01BA4201310</v>
          </cell>
          <cell r="D12" t="str">
            <v>01BA</v>
          </cell>
          <cell r="E12">
            <v>4</v>
          </cell>
          <cell r="F12" t="str">
            <v>OPEB-Accounting</v>
          </cell>
          <cell r="G12" t="str">
            <v>ALL</v>
          </cell>
          <cell r="H12">
            <v>2013</v>
          </cell>
          <cell r="I12" t="str">
            <v>X99X2</v>
          </cell>
          <cell r="J12">
            <v>10</v>
          </cell>
          <cell r="K12">
            <v>370665</v>
          </cell>
          <cell r="L12">
            <v>240254</v>
          </cell>
          <cell r="M12">
            <v>20270</v>
          </cell>
          <cell r="N12">
            <v>932</v>
          </cell>
          <cell r="O12">
            <v>0</v>
          </cell>
          <cell r="P12">
            <v>68490</v>
          </cell>
          <cell r="Q12">
            <v>68490</v>
          </cell>
          <cell r="R12">
            <v>0</v>
          </cell>
          <cell r="S12">
            <v>43785</v>
          </cell>
          <cell r="T12">
            <v>43785</v>
          </cell>
          <cell r="U12">
            <v>0</v>
          </cell>
          <cell r="V12">
            <v>4161</v>
          </cell>
          <cell r="W12">
            <v>4161</v>
          </cell>
          <cell r="X12">
            <v>386</v>
          </cell>
          <cell r="Y12">
            <v>30754</v>
          </cell>
          <cell r="Z12">
            <v>271421</v>
          </cell>
          <cell r="AA12">
            <v>302175</v>
          </cell>
          <cell r="AB12">
            <v>30754</v>
          </cell>
          <cell r="AC12">
            <v>165715</v>
          </cell>
          <cell r="AD12">
            <v>196469</v>
          </cell>
          <cell r="AE12">
            <v>0</v>
          </cell>
          <cell r="AF12">
            <v>16109</v>
          </cell>
          <cell r="AG12">
            <v>16109</v>
          </cell>
          <cell r="AH12">
            <v>546</v>
          </cell>
          <cell r="AI12">
            <v>786221</v>
          </cell>
          <cell r="AJ12">
            <v>95700</v>
          </cell>
          <cell r="AK12">
            <v>42517</v>
          </cell>
          <cell r="AL12">
            <v>166769</v>
          </cell>
          <cell r="AM12">
            <v>45028</v>
          </cell>
          <cell r="AN12">
            <v>33579</v>
          </cell>
          <cell r="AO12">
            <v>619452</v>
          </cell>
          <cell r="AP12">
            <v>50672</v>
          </cell>
          <cell r="AQ12">
            <v>8938</v>
          </cell>
          <cell r="AR12">
            <v>1</v>
          </cell>
          <cell r="AS12">
            <v>71</v>
          </cell>
          <cell r="AT12">
            <v>72</v>
          </cell>
          <cell r="AU12">
            <v>72</v>
          </cell>
          <cell r="AV12">
            <v>73728.960000000006</v>
          </cell>
          <cell r="AW12">
            <v>267138.33</v>
          </cell>
          <cell r="AX12">
            <v>48.31</v>
          </cell>
          <cell r="AY12">
            <v>13.21</v>
          </cell>
          <cell r="AZ12">
            <v>8.34</v>
          </cell>
          <cell r="BA12">
            <v>9.61</v>
          </cell>
          <cell r="BB12">
            <v>7.95</v>
          </cell>
          <cell r="BC12">
            <v>7.77</v>
          </cell>
          <cell r="BD12">
            <v>72</v>
          </cell>
          <cell r="BE12">
            <v>10</v>
          </cell>
          <cell r="BF12">
            <v>82</v>
          </cell>
          <cell r="BG12">
            <v>66</v>
          </cell>
          <cell r="BH12">
            <v>6</v>
          </cell>
          <cell r="BI12">
            <v>72</v>
          </cell>
          <cell r="BJ12">
            <v>60.44</v>
          </cell>
          <cell r="BK12">
            <v>22.81</v>
          </cell>
          <cell r="BL12">
            <v>6</v>
          </cell>
          <cell r="BM12">
            <v>4</v>
          </cell>
          <cell r="BN12">
            <v>10</v>
          </cell>
          <cell r="BO12">
            <v>60.5</v>
          </cell>
          <cell r="BP12">
            <v>15.95</v>
          </cell>
          <cell r="BQ12">
            <v>0</v>
          </cell>
          <cell r="BR12">
            <v>0</v>
          </cell>
          <cell r="BS12">
            <v>0</v>
          </cell>
          <cell r="BV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01BA4201312</v>
          </cell>
          <cell r="D13" t="str">
            <v>01BA</v>
          </cell>
          <cell r="E13">
            <v>4</v>
          </cell>
          <cell r="F13" t="str">
            <v>OPEB-Accounting</v>
          </cell>
          <cell r="G13" t="str">
            <v>ALL</v>
          </cell>
          <cell r="H13">
            <v>2013</v>
          </cell>
          <cell r="I13" t="str">
            <v>X99X2</v>
          </cell>
          <cell r="J13">
            <v>12</v>
          </cell>
          <cell r="K13">
            <v>3271433</v>
          </cell>
          <cell r="L13">
            <v>1389611</v>
          </cell>
          <cell r="M13">
            <v>186645</v>
          </cell>
          <cell r="N13">
            <v>5534</v>
          </cell>
          <cell r="O13">
            <v>1000</v>
          </cell>
          <cell r="P13">
            <v>592668</v>
          </cell>
          <cell r="Q13">
            <v>593668</v>
          </cell>
          <cell r="R13">
            <v>1000</v>
          </cell>
          <cell r="S13">
            <v>255501</v>
          </cell>
          <cell r="T13">
            <v>256501</v>
          </cell>
          <cell r="U13">
            <v>0</v>
          </cell>
          <cell r="V13">
            <v>30445</v>
          </cell>
          <cell r="W13">
            <v>30445</v>
          </cell>
          <cell r="X13">
            <v>2383</v>
          </cell>
          <cell r="Y13">
            <v>77721</v>
          </cell>
          <cell r="Z13">
            <v>2600044</v>
          </cell>
          <cell r="AA13">
            <v>2677765</v>
          </cell>
          <cell r="AB13">
            <v>77721</v>
          </cell>
          <cell r="AC13">
            <v>1055389</v>
          </cell>
          <cell r="AD13">
            <v>1133110</v>
          </cell>
          <cell r="AE13">
            <v>0</v>
          </cell>
          <cell r="AF13">
            <v>156200</v>
          </cell>
          <cell r="AG13">
            <v>156200</v>
          </cell>
          <cell r="AH13">
            <v>3151</v>
          </cell>
          <cell r="AI13">
            <v>305835</v>
          </cell>
          <cell r="AJ13">
            <v>17653</v>
          </cell>
          <cell r="AK13">
            <v>14693</v>
          </cell>
          <cell r="AL13">
            <v>39460</v>
          </cell>
          <cell r="AM13">
            <v>0</v>
          </cell>
          <cell r="AN13">
            <v>8746</v>
          </cell>
          <cell r="AO13">
            <v>266375</v>
          </cell>
          <cell r="AP13">
            <v>17653</v>
          </cell>
          <cell r="AQ13">
            <v>5947</v>
          </cell>
          <cell r="AR13">
            <v>7</v>
          </cell>
          <cell r="AS13">
            <v>795</v>
          </cell>
          <cell r="AT13">
            <v>802</v>
          </cell>
          <cell r="AU13">
            <v>802</v>
          </cell>
          <cell r="AV13">
            <v>88069.84</v>
          </cell>
          <cell r="AW13">
            <v>806264.72</v>
          </cell>
          <cell r="AX13">
            <v>40.659999999999997</v>
          </cell>
          <cell r="AY13">
            <v>5.85</v>
          </cell>
          <cell r="AZ13">
            <v>5.85</v>
          </cell>
          <cell r="BA13">
            <v>4.99</v>
          </cell>
          <cell r="BB13">
            <v>13.96</v>
          </cell>
          <cell r="BC13">
            <v>13.87</v>
          </cell>
          <cell r="BD13">
            <v>23</v>
          </cell>
          <cell r="BE13">
            <v>1</v>
          </cell>
          <cell r="BF13">
            <v>24</v>
          </cell>
          <cell r="BG13">
            <v>19</v>
          </cell>
          <cell r="BH13">
            <v>1</v>
          </cell>
          <cell r="BI13">
            <v>20</v>
          </cell>
          <cell r="BJ13">
            <v>61.68</v>
          </cell>
          <cell r="BK13">
            <v>22.35</v>
          </cell>
          <cell r="BL13">
            <v>4</v>
          </cell>
          <cell r="BM13">
            <v>0</v>
          </cell>
          <cell r="BN13">
            <v>4</v>
          </cell>
          <cell r="BO13">
            <v>59</v>
          </cell>
          <cell r="BP13">
            <v>18.41</v>
          </cell>
          <cell r="BQ13">
            <v>0</v>
          </cell>
          <cell r="BR13">
            <v>0</v>
          </cell>
          <cell r="BS13">
            <v>0</v>
          </cell>
          <cell r="BV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01BA4201313</v>
          </cell>
          <cell r="D14" t="str">
            <v>01BA</v>
          </cell>
          <cell r="E14">
            <v>4</v>
          </cell>
          <cell r="F14" t="str">
            <v>OPEB-Accounting</v>
          </cell>
          <cell r="G14" t="str">
            <v>ALL</v>
          </cell>
          <cell r="H14">
            <v>2013</v>
          </cell>
          <cell r="I14" t="str">
            <v>X99X2</v>
          </cell>
          <cell r="J14">
            <v>13</v>
          </cell>
          <cell r="K14">
            <v>1507029</v>
          </cell>
          <cell r="L14">
            <v>860552</v>
          </cell>
          <cell r="M14">
            <v>64152</v>
          </cell>
          <cell r="N14">
            <v>11937</v>
          </cell>
          <cell r="O14">
            <v>1067</v>
          </cell>
          <cell r="P14">
            <v>235542</v>
          </cell>
          <cell r="Q14">
            <v>236609</v>
          </cell>
          <cell r="R14">
            <v>1067</v>
          </cell>
          <cell r="S14">
            <v>127319</v>
          </cell>
          <cell r="T14">
            <v>128386</v>
          </cell>
          <cell r="U14">
            <v>0</v>
          </cell>
          <cell r="V14">
            <v>10397</v>
          </cell>
          <cell r="W14">
            <v>10397</v>
          </cell>
          <cell r="X14">
            <v>5075</v>
          </cell>
          <cell r="Y14">
            <v>154742</v>
          </cell>
          <cell r="Z14">
            <v>1115678</v>
          </cell>
          <cell r="AA14">
            <v>1270420</v>
          </cell>
          <cell r="AB14">
            <v>154742</v>
          </cell>
          <cell r="AC14">
            <v>577424</v>
          </cell>
          <cell r="AD14">
            <v>732166</v>
          </cell>
          <cell r="AE14">
            <v>0</v>
          </cell>
          <cell r="AF14">
            <v>53755</v>
          </cell>
          <cell r="AG14">
            <v>53755</v>
          </cell>
          <cell r="AH14">
            <v>6862</v>
          </cell>
          <cell r="AI14">
            <v>133425</v>
          </cell>
          <cell r="AJ14">
            <v>65132</v>
          </cell>
          <cell r="AK14">
            <v>21316</v>
          </cell>
          <cell r="AL14">
            <v>31328</v>
          </cell>
          <cell r="AM14">
            <v>32360</v>
          </cell>
          <cell r="AN14">
            <v>20775</v>
          </cell>
          <cell r="AO14">
            <v>102097</v>
          </cell>
          <cell r="AP14">
            <v>32772</v>
          </cell>
          <cell r="AQ14">
            <v>541</v>
          </cell>
          <cell r="AR14">
            <v>6</v>
          </cell>
          <cell r="AS14">
            <v>265</v>
          </cell>
          <cell r="AT14">
            <v>271</v>
          </cell>
          <cell r="AU14">
            <v>271</v>
          </cell>
          <cell r="AV14">
            <v>71353.990000000005</v>
          </cell>
          <cell r="AW14">
            <v>650034.87</v>
          </cell>
          <cell r="AX14">
            <v>42.8</v>
          </cell>
          <cell r="AY14">
            <v>8.5299999999999994</v>
          </cell>
          <cell r="AZ14">
            <v>8.5299999999999994</v>
          </cell>
          <cell r="BA14">
            <v>4.42</v>
          </cell>
          <cell r="BB14">
            <v>13.09</v>
          </cell>
          <cell r="BC14">
            <v>13.09</v>
          </cell>
          <cell r="BD14">
            <v>7</v>
          </cell>
          <cell r="BE14">
            <v>3</v>
          </cell>
          <cell r="BF14">
            <v>10</v>
          </cell>
          <cell r="BG14">
            <v>6</v>
          </cell>
          <cell r="BH14">
            <v>3</v>
          </cell>
          <cell r="BI14">
            <v>9</v>
          </cell>
          <cell r="BJ14">
            <v>61.67</v>
          </cell>
          <cell r="BK14">
            <v>22.16</v>
          </cell>
          <cell r="BL14">
            <v>1</v>
          </cell>
          <cell r="BM14">
            <v>0</v>
          </cell>
          <cell r="BN14">
            <v>1</v>
          </cell>
          <cell r="BO14">
            <v>43</v>
          </cell>
          <cell r="BP14">
            <v>21.02</v>
          </cell>
          <cell r="BQ14">
            <v>0</v>
          </cell>
          <cell r="BR14">
            <v>0</v>
          </cell>
          <cell r="BS14">
            <v>0</v>
          </cell>
          <cell r="BV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01BA42013ALL</v>
          </cell>
          <cell r="D15" t="str">
            <v>01BA</v>
          </cell>
          <cell r="E15">
            <v>4</v>
          </cell>
          <cell r="F15" t="str">
            <v>OPEB-Accounting</v>
          </cell>
          <cell r="G15" t="str">
            <v>ALL</v>
          </cell>
          <cell r="H15">
            <v>2013</v>
          </cell>
          <cell r="I15" t="str">
            <v>X99X2</v>
          </cell>
          <cell r="J15" t="str">
            <v>ALL</v>
          </cell>
          <cell r="K15">
            <v>57290998</v>
          </cell>
          <cell r="L15">
            <v>39599560</v>
          </cell>
          <cell r="M15">
            <v>1828814</v>
          </cell>
          <cell r="N15">
            <v>414087</v>
          </cell>
          <cell r="O15">
            <v>109294</v>
          </cell>
          <cell r="P15">
            <v>12611959</v>
          </cell>
          <cell r="Q15">
            <v>12721253</v>
          </cell>
          <cell r="R15">
            <v>109294</v>
          </cell>
          <cell r="S15">
            <v>8917895</v>
          </cell>
          <cell r="T15">
            <v>9027189</v>
          </cell>
          <cell r="U15">
            <v>0</v>
          </cell>
          <cell r="V15">
            <v>392330</v>
          </cell>
          <cell r="W15">
            <v>392330</v>
          </cell>
          <cell r="X15">
            <v>305367</v>
          </cell>
          <cell r="Y15">
            <v>2507296</v>
          </cell>
          <cell r="Z15">
            <v>42062449</v>
          </cell>
          <cell r="AA15">
            <v>44569745</v>
          </cell>
          <cell r="AB15">
            <v>2507296</v>
          </cell>
          <cell r="AC15">
            <v>28065075</v>
          </cell>
          <cell r="AD15">
            <v>30572371</v>
          </cell>
          <cell r="AE15">
            <v>0</v>
          </cell>
          <cell r="AF15">
            <v>1436484</v>
          </cell>
          <cell r="AG15">
            <v>1436484</v>
          </cell>
          <cell r="AH15">
            <v>108720</v>
          </cell>
          <cell r="AI15">
            <v>169632179</v>
          </cell>
          <cell r="AJ15">
            <v>84524445</v>
          </cell>
          <cell r="AK15">
            <v>19603036</v>
          </cell>
          <cell r="AL15">
            <v>4292424</v>
          </cell>
          <cell r="AM15">
            <v>6658413</v>
          </cell>
          <cell r="AN15">
            <v>3182142</v>
          </cell>
          <cell r="AO15">
            <v>165339755</v>
          </cell>
          <cell r="AP15">
            <v>77866032</v>
          </cell>
          <cell r="AQ15">
            <v>16420894</v>
          </cell>
          <cell r="AR15">
            <v>56</v>
          </cell>
          <cell r="AS15">
            <v>6152</v>
          </cell>
          <cell r="AT15">
            <v>6208</v>
          </cell>
          <cell r="AU15">
            <v>6208</v>
          </cell>
          <cell r="AV15">
            <v>167092912.11000001</v>
          </cell>
          <cell r="AW15">
            <v>1807879702.1800001</v>
          </cell>
          <cell r="AX15">
            <v>95961.43</v>
          </cell>
          <cell r="AY15">
            <v>35955.96</v>
          </cell>
          <cell r="AZ15">
            <v>35951.89</v>
          </cell>
          <cell r="BA15">
            <v>35265.32</v>
          </cell>
          <cell r="BB15">
            <v>20977.38</v>
          </cell>
          <cell r="BC15">
            <v>20961.5</v>
          </cell>
          <cell r="BD15">
            <v>4907</v>
          </cell>
          <cell r="BE15">
            <v>2022</v>
          </cell>
          <cell r="BF15">
            <v>6929</v>
          </cell>
          <cell r="BG15">
            <v>3818</v>
          </cell>
          <cell r="BH15">
            <v>1835</v>
          </cell>
          <cell r="BI15">
            <v>5653</v>
          </cell>
          <cell r="BJ15">
            <v>165411.65</v>
          </cell>
          <cell r="BK15">
            <v>29312.720000000001</v>
          </cell>
          <cell r="BL15">
            <v>328</v>
          </cell>
          <cell r="BM15">
            <v>187</v>
          </cell>
          <cell r="BN15">
            <v>515</v>
          </cell>
          <cell r="BO15">
            <v>12225.91</v>
          </cell>
          <cell r="BP15">
            <v>3537.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761</v>
          </cell>
          <cell r="BW15">
            <v>59491.76</v>
          </cell>
          <cell r="BX15">
            <v>6569.21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02BA420131</v>
          </cell>
          <cell r="D16" t="str">
            <v>02BA</v>
          </cell>
          <cell r="E16">
            <v>4</v>
          </cell>
          <cell r="F16" t="str">
            <v>OPEB-Accounting</v>
          </cell>
          <cell r="G16" t="str">
            <v>ALL</v>
          </cell>
          <cell r="H16">
            <v>2013</v>
          </cell>
          <cell r="I16" t="str">
            <v>X99X2</v>
          </cell>
          <cell r="J16">
            <v>1</v>
          </cell>
          <cell r="K16">
            <v>27367095</v>
          </cell>
          <cell r="L16">
            <v>20378853</v>
          </cell>
          <cell r="M16">
            <v>735648</v>
          </cell>
          <cell r="N16">
            <v>235840</v>
          </cell>
          <cell r="O16">
            <v>93523</v>
          </cell>
          <cell r="P16">
            <v>8138252</v>
          </cell>
          <cell r="Q16">
            <v>8231775</v>
          </cell>
          <cell r="R16">
            <v>93523</v>
          </cell>
          <cell r="S16">
            <v>6006382</v>
          </cell>
          <cell r="T16">
            <v>6099905</v>
          </cell>
          <cell r="U16">
            <v>0</v>
          </cell>
          <cell r="V16">
            <v>233128</v>
          </cell>
          <cell r="W16">
            <v>233128</v>
          </cell>
          <cell r="X16">
            <v>180574</v>
          </cell>
          <cell r="Y16">
            <v>1515365</v>
          </cell>
          <cell r="Z16">
            <v>17619955</v>
          </cell>
          <cell r="AA16">
            <v>19135320</v>
          </cell>
          <cell r="AB16">
            <v>1515365</v>
          </cell>
          <cell r="AC16">
            <v>12763583</v>
          </cell>
          <cell r="AD16">
            <v>14278948</v>
          </cell>
          <cell r="AE16">
            <v>0</v>
          </cell>
          <cell r="AF16">
            <v>502520</v>
          </cell>
          <cell r="AG16">
            <v>502520</v>
          </cell>
          <cell r="AH16">
            <v>55266</v>
          </cell>
          <cell r="AI16">
            <v>80306970</v>
          </cell>
          <cell r="AJ16">
            <v>73001889</v>
          </cell>
          <cell r="AK16">
            <v>12153881</v>
          </cell>
          <cell r="AL16">
            <v>1434494</v>
          </cell>
          <cell r="AM16">
            <v>5258707</v>
          </cell>
          <cell r="AN16">
            <v>1901449</v>
          </cell>
          <cell r="AO16">
            <v>78872476</v>
          </cell>
          <cell r="AP16">
            <v>67743182</v>
          </cell>
          <cell r="AQ16">
            <v>10252432</v>
          </cell>
          <cell r="AR16">
            <v>34</v>
          </cell>
          <cell r="AS16">
            <v>3394</v>
          </cell>
          <cell r="AT16">
            <v>3428</v>
          </cell>
          <cell r="AU16">
            <v>3428</v>
          </cell>
          <cell r="AV16">
            <v>75679.009999999995</v>
          </cell>
          <cell r="AW16">
            <v>827429.13</v>
          </cell>
          <cell r="AX16">
            <v>45.22</v>
          </cell>
          <cell r="AY16">
            <v>17.899999999999999</v>
          </cell>
          <cell r="AZ16">
            <v>17.899999999999999</v>
          </cell>
          <cell r="BA16">
            <v>17.649999999999999</v>
          </cell>
          <cell r="BD16">
            <v>3887</v>
          </cell>
          <cell r="BE16">
            <v>1411</v>
          </cell>
          <cell r="BF16">
            <v>5298</v>
          </cell>
          <cell r="BG16">
            <v>2887</v>
          </cell>
          <cell r="BH16">
            <v>1290</v>
          </cell>
          <cell r="BI16">
            <v>4177</v>
          </cell>
          <cell r="BJ16">
            <v>73.95</v>
          </cell>
          <cell r="BK16">
            <v>12.85</v>
          </cell>
          <cell r="BL16">
            <v>258</v>
          </cell>
          <cell r="BM16">
            <v>121</v>
          </cell>
          <cell r="BN16">
            <v>379</v>
          </cell>
          <cell r="BO16">
            <v>58.62</v>
          </cell>
          <cell r="BP16">
            <v>16.98</v>
          </cell>
          <cell r="BQ16">
            <v>0</v>
          </cell>
          <cell r="BR16">
            <v>0</v>
          </cell>
          <cell r="BS16">
            <v>0</v>
          </cell>
          <cell r="BV16">
            <v>742</v>
          </cell>
          <cell r="BW16">
            <v>82.21</v>
          </cell>
          <cell r="BX16">
            <v>9.0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02BA420132</v>
          </cell>
          <cell r="D17" t="str">
            <v>02BA</v>
          </cell>
          <cell r="E17">
            <v>4</v>
          </cell>
          <cell r="F17" t="str">
            <v>OPEB-Accounting</v>
          </cell>
          <cell r="G17" t="str">
            <v>ALL</v>
          </cell>
          <cell r="H17">
            <v>2013</v>
          </cell>
          <cell r="I17" t="str">
            <v>X99X2</v>
          </cell>
          <cell r="J17">
            <v>2</v>
          </cell>
          <cell r="K17">
            <v>979107</v>
          </cell>
          <cell r="L17">
            <v>832304</v>
          </cell>
          <cell r="M17">
            <v>25602</v>
          </cell>
          <cell r="N17">
            <v>5623</v>
          </cell>
          <cell r="O17">
            <v>0</v>
          </cell>
          <cell r="P17">
            <v>293553</v>
          </cell>
          <cell r="Q17">
            <v>293553</v>
          </cell>
          <cell r="R17">
            <v>0</v>
          </cell>
          <cell r="S17">
            <v>250795</v>
          </cell>
          <cell r="T17">
            <v>250795</v>
          </cell>
          <cell r="U17">
            <v>0</v>
          </cell>
          <cell r="V17">
            <v>7852</v>
          </cell>
          <cell r="W17">
            <v>7852</v>
          </cell>
          <cell r="X17">
            <v>5567</v>
          </cell>
          <cell r="Y17">
            <v>0</v>
          </cell>
          <cell r="Z17">
            <v>685554</v>
          </cell>
          <cell r="AA17">
            <v>685554</v>
          </cell>
          <cell r="AB17">
            <v>0</v>
          </cell>
          <cell r="AC17">
            <v>581509</v>
          </cell>
          <cell r="AD17">
            <v>581509</v>
          </cell>
          <cell r="AE17">
            <v>0</v>
          </cell>
          <cell r="AF17">
            <v>17750</v>
          </cell>
          <cell r="AG17">
            <v>17750</v>
          </cell>
          <cell r="AH17">
            <v>56</v>
          </cell>
          <cell r="AI17">
            <v>3234217</v>
          </cell>
          <cell r="AJ17">
            <v>2053472</v>
          </cell>
          <cell r="AK17">
            <v>382364</v>
          </cell>
          <cell r="AL17">
            <v>96892</v>
          </cell>
          <cell r="AM17">
            <v>230760</v>
          </cell>
          <cell r="AN17">
            <v>109058</v>
          </cell>
          <cell r="AO17">
            <v>3137325</v>
          </cell>
          <cell r="AP17">
            <v>1822712</v>
          </cell>
          <cell r="AQ17">
            <v>273306</v>
          </cell>
          <cell r="AR17">
            <v>0</v>
          </cell>
          <cell r="AS17">
            <v>80</v>
          </cell>
          <cell r="AT17">
            <v>80</v>
          </cell>
          <cell r="AU17">
            <v>80</v>
          </cell>
          <cell r="AV17">
            <v>73616.05</v>
          </cell>
          <cell r="AW17">
            <v>474342.38</v>
          </cell>
          <cell r="AX17">
            <v>55.4</v>
          </cell>
          <cell r="AY17">
            <v>30.18</v>
          </cell>
          <cell r="AZ17">
            <v>30.18</v>
          </cell>
          <cell r="BA17">
            <v>30.14</v>
          </cell>
          <cell r="BD17">
            <v>163</v>
          </cell>
          <cell r="BE17">
            <v>54</v>
          </cell>
          <cell r="BF17">
            <v>217</v>
          </cell>
          <cell r="BG17">
            <v>142</v>
          </cell>
          <cell r="BH17">
            <v>49</v>
          </cell>
          <cell r="BI17">
            <v>191</v>
          </cell>
          <cell r="BJ17">
            <v>71.430000000000007</v>
          </cell>
          <cell r="BK17">
            <v>14.84</v>
          </cell>
          <cell r="BL17">
            <v>10</v>
          </cell>
          <cell r="BM17">
            <v>5</v>
          </cell>
          <cell r="BN17">
            <v>15</v>
          </cell>
          <cell r="BO17">
            <v>59.7</v>
          </cell>
          <cell r="BP17">
            <v>16.27</v>
          </cell>
          <cell r="BQ17">
            <v>0</v>
          </cell>
          <cell r="BR17">
            <v>0</v>
          </cell>
          <cell r="BS17">
            <v>0</v>
          </cell>
          <cell r="BV17">
            <v>11</v>
          </cell>
          <cell r="BW17">
            <v>80.09</v>
          </cell>
          <cell r="BX17">
            <v>10.67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02BA420133</v>
          </cell>
          <cell r="D18" t="str">
            <v>02BA</v>
          </cell>
          <cell r="E18">
            <v>4</v>
          </cell>
          <cell r="F18" t="str">
            <v>OPEB-Accounting</v>
          </cell>
          <cell r="G18" t="str">
            <v>ALL</v>
          </cell>
          <cell r="H18">
            <v>2013</v>
          </cell>
          <cell r="I18" t="str">
            <v>X99X2</v>
          </cell>
          <cell r="J18">
            <v>3</v>
          </cell>
          <cell r="K18">
            <v>3692796</v>
          </cell>
          <cell r="L18">
            <v>2119321</v>
          </cell>
          <cell r="M18">
            <v>132856</v>
          </cell>
          <cell r="N18">
            <v>38378</v>
          </cell>
          <cell r="O18">
            <v>1518</v>
          </cell>
          <cell r="P18">
            <v>1170517</v>
          </cell>
          <cell r="Q18">
            <v>1172035</v>
          </cell>
          <cell r="R18">
            <v>1518</v>
          </cell>
          <cell r="S18">
            <v>699105</v>
          </cell>
          <cell r="T18">
            <v>700623</v>
          </cell>
          <cell r="U18">
            <v>0</v>
          </cell>
          <cell r="V18">
            <v>41642</v>
          </cell>
          <cell r="W18">
            <v>41642</v>
          </cell>
          <cell r="X18">
            <v>32315</v>
          </cell>
          <cell r="Y18">
            <v>101326</v>
          </cell>
          <cell r="Z18">
            <v>2419435</v>
          </cell>
          <cell r="AA18">
            <v>2520761</v>
          </cell>
          <cell r="AB18">
            <v>101326</v>
          </cell>
          <cell r="AC18">
            <v>1317372</v>
          </cell>
          <cell r="AD18">
            <v>1418698</v>
          </cell>
          <cell r="AE18">
            <v>0</v>
          </cell>
          <cell r="AF18">
            <v>91214</v>
          </cell>
          <cell r="AG18">
            <v>91214</v>
          </cell>
          <cell r="AH18">
            <v>6063</v>
          </cell>
          <cell r="AI18">
            <v>2653499</v>
          </cell>
          <cell r="AJ18">
            <v>1406387</v>
          </cell>
          <cell r="AK18">
            <v>271934</v>
          </cell>
          <cell r="AL18">
            <v>207193</v>
          </cell>
          <cell r="AM18">
            <v>119561</v>
          </cell>
          <cell r="AN18">
            <v>138212</v>
          </cell>
          <cell r="AO18">
            <v>2446306</v>
          </cell>
          <cell r="AP18">
            <v>1286826</v>
          </cell>
          <cell r="AQ18">
            <v>133722</v>
          </cell>
          <cell r="AR18">
            <v>4</v>
          </cell>
          <cell r="AS18">
            <v>711</v>
          </cell>
          <cell r="AT18">
            <v>715</v>
          </cell>
          <cell r="AU18">
            <v>715</v>
          </cell>
          <cell r="AV18">
            <v>103235.91</v>
          </cell>
          <cell r="AW18">
            <v>1203108.97</v>
          </cell>
          <cell r="AX18">
            <v>43.69</v>
          </cell>
          <cell r="AY18">
            <v>10.56</v>
          </cell>
          <cell r="AZ18">
            <v>10.56</v>
          </cell>
          <cell r="BA18">
            <v>9.9700000000000006</v>
          </cell>
          <cell r="BD18">
            <v>260</v>
          </cell>
          <cell r="BE18">
            <v>50</v>
          </cell>
          <cell r="BF18">
            <v>310</v>
          </cell>
          <cell r="BG18">
            <v>249</v>
          </cell>
          <cell r="BH18">
            <v>44</v>
          </cell>
          <cell r="BI18">
            <v>293</v>
          </cell>
          <cell r="BJ18">
            <v>62.98</v>
          </cell>
          <cell r="BK18">
            <v>21.27</v>
          </cell>
          <cell r="BL18">
            <v>8</v>
          </cell>
          <cell r="BM18">
            <v>6</v>
          </cell>
          <cell r="BN18">
            <v>14</v>
          </cell>
          <cell r="BO18">
            <v>51.88</v>
          </cell>
          <cell r="BP18">
            <v>20.78</v>
          </cell>
          <cell r="BQ18">
            <v>0</v>
          </cell>
          <cell r="BR18">
            <v>0</v>
          </cell>
          <cell r="BS18">
            <v>0</v>
          </cell>
          <cell r="BV18">
            <v>3</v>
          </cell>
          <cell r="BW18">
            <v>67.67</v>
          </cell>
          <cell r="BX18">
            <v>18.04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02BA420134</v>
          </cell>
          <cell r="D19" t="str">
            <v>02BA</v>
          </cell>
          <cell r="E19">
            <v>4</v>
          </cell>
          <cell r="F19" t="str">
            <v>OPEB-Accounting</v>
          </cell>
          <cell r="G19" t="str">
            <v>ALL</v>
          </cell>
          <cell r="H19">
            <v>2013</v>
          </cell>
          <cell r="I19" t="str">
            <v>X99X2</v>
          </cell>
          <cell r="J19">
            <v>4</v>
          </cell>
          <cell r="K19">
            <v>1172817</v>
          </cell>
          <cell r="L19">
            <v>580636</v>
          </cell>
          <cell r="M19">
            <v>46589</v>
          </cell>
          <cell r="N19">
            <v>8447</v>
          </cell>
          <cell r="O19">
            <v>1143</v>
          </cell>
          <cell r="P19">
            <v>382925</v>
          </cell>
          <cell r="Q19">
            <v>384068</v>
          </cell>
          <cell r="R19">
            <v>1143</v>
          </cell>
          <cell r="S19">
            <v>202778</v>
          </cell>
          <cell r="T19">
            <v>203921</v>
          </cell>
          <cell r="U19">
            <v>0</v>
          </cell>
          <cell r="V19">
            <v>14683</v>
          </cell>
          <cell r="W19">
            <v>14683</v>
          </cell>
          <cell r="X19">
            <v>7999</v>
          </cell>
          <cell r="Y19">
            <v>6906</v>
          </cell>
          <cell r="Z19">
            <v>781843</v>
          </cell>
          <cell r="AA19">
            <v>788749</v>
          </cell>
          <cell r="AB19">
            <v>6906</v>
          </cell>
          <cell r="AC19">
            <v>369809</v>
          </cell>
          <cell r="AD19">
            <v>376715</v>
          </cell>
          <cell r="AE19">
            <v>0</v>
          </cell>
          <cell r="AF19">
            <v>31906</v>
          </cell>
          <cell r="AG19">
            <v>31906</v>
          </cell>
          <cell r="AH19">
            <v>448</v>
          </cell>
          <cell r="AI19">
            <v>353648</v>
          </cell>
          <cell r="AJ19">
            <v>248439</v>
          </cell>
          <cell r="AK19">
            <v>48841</v>
          </cell>
          <cell r="AL19">
            <v>37789</v>
          </cell>
          <cell r="AM19">
            <v>43659</v>
          </cell>
          <cell r="AN19">
            <v>36809</v>
          </cell>
          <cell r="AO19">
            <v>315859</v>
          </cell>
          <cell r="AP19">
            <v>204780</v>
          </cell>
          <cell r="AQ19">
            <v>12032</v>
          </cell>
          <cell r="AR19">
            <v>2</v>
          </cell>
          <cell r="AS19">
            <v>481</v>
          </cell>
          <cell r="AT19">
            <v>483</v>
          </cell>
          <cell r="AU19">
            <v>483</v>
          </cell>
          <cell r="AV19">
            <v>113895.75</v>
          </cell>
          <cell r="AW19">
            <v>1092494.58</v>
          </cell>
          <cell r="AX19">
            <v>38.28</v>
          </cell>
          <cell r="AY19">
            <v>7.6</v>
          </cell>
          <cell r="AZ19">
            <v>7.6</v>
          </cell>
          <cell r="BA19">
            <v>6.88</v>
          </cell>
          <cell r="BD19">
            <v>29</v>
          </cell>
          <cell r="BE19">
            <v>6</v>
          </cell>
          <cell r="BF19">
            <v>35</v>
          </cell>
          <cell r="BG19">
            <v>29</v>
          </cell>
          <cell r="BH19">
            <v>6</v>
          </cell>
          <cell r="BI19">
            <v>35</v>
          </cell>
          <cell r="BJ19">
            <v>61.34</v>
          </cell>
          <cell r="BK19">
            <v>22.14</v>
          </cell>
          <cell r="BL19">
            <v>0</v>
          </cell>
          <cell r="BM19">
            <v>0</v>
          </cell>
          <cell r="BN19">
            <v>0</v>
          </cell>
          <cell r="BQ19">
            <v>0</v>
          </cell>
          <cell r="BR19">
            <v>0</v>
          </cell>
          <cell r="BS19">
            <v>0</v>
          </cell>
          <cell r="BV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02BA420135</v>
          </cell>
          <cell r="D20" t="str">
            <v>02BA</v>
          </cell>
          <cell r="E20">
            <v>4</v>
          </cell>
          <cell r="F20" t="str">
            <v>OPEB-Accounting</v>
          </cell>
          <cell r="G20" t="str">
            <v>ALL</v>
          </cell>
          <cell r="H20">
            <v>2013</v>
          </cell>
          <cell r="I20" t="str">
            <v>X99X2</v>
          </cell>
          <cell r="J20">
            <v>5</v>
          </cell>
          <cell r="K20">
            <v>1901585</v>
          </cell>
          <cell r="L20">
            <v>1376152</v>
          </cell>
          <cell r="M20">
            <v>57347</v>
          </cell>
          <cell r="N20">
            <v>13802</v>
          </cell>
          <cell r="O20">
            <v>0</v>
          </cell>
          <cell r="P20">
            <v>676656</v>
          </cell>
          <cell r="Q20">
            <v>676656</v>
          </cell>
          <cell r="R20">
            <v>0</v>
          </cell>
          <cell r="S20">
            <v>505066</v>
          </cell>
          <cell r="T20">
            <v>505066</v>
          </cell>
          <cell r="U20">
            <v>0</v>
          </cell>
          <cell r="V20">
            <v>20249</v>
          </cell>
          <cell r="W20">
            <v>20249</v>
          </cell>
          <cell r="X20">
            <v>12229</v>
          </cell>
          <cell r="Y20">
            <v>54728</v>
          </cell>
          <cell r="Z20">
            <v>1170201</v>
          </cell>
          <cell r="AA20">
            <v>1224929</v>
          </cell>
          <cell r="AB20">
            <v>54728</v>
          </cell>
          <cell r="AC20">
            <v>816358</v>
          </cell>
          <cell r="AD20">
            <v>871086</v>
          </cell>
          <cell r="AE20">
            <v>0</v>
          </cell>
          <cell r="AF20">
            <v>37098</v>
          </cell>
          <cell r="AG20">
            <v>37098</v>
          </cell>
          <cell r="AH20">
            <v>1573</v>
          </cell>
          <cell r="AI20">
            <v>5683227</v>
          </cell>
          <cell r="AJ20">
            <v>4235285</v>
          </cell>
          <cell r="AK20">
            <v>631565</v>
          </cell>
          <cell r="AL20">
            <v>245207</v>
          </cell>
          <cell r="AM20">
            <v>642048</v>
          </cell>
          <cell r="AN20">
            <v>370791</v>
          </cell>
          <cell r="AO20">
            <v>5438020</v>
          </cell>
          <cell r="AP20">
            <v>3593237</v>
          </cell>
          <cell r="AQ20">
            <v>260774</v>
          </cell>
          <cell r="AR20">
            <v>1</v>
          </cell>
          <cell r="AS20">
            <v>234</v>
          </cell>
          <cell r="AT20">
            <v>235</v>
          </cell>
          <cell r="AU20">
            <v>235</v>
          </cell>
          <cell r="AV20">
            <v>83237.89</v>
          </cell>
          <cell r="AW20">
            <v>885474.36</v>
          </cell>
          <cell r="AX20">
            <v>46.43</v>
          </cell>
          <cell r="AY20">
            <v>17.07</v>
          </cell>
          <cell r="AZ20">
            <v>17.07</v>
          </cell>
          <cell r="BA20">
            <v>16.809999999999999</v>
          </cell>
          <cell r="BD20">
            <v>432</v>
          </cell>
          <cell r="BE20">
            <v>114</v>
          </cell>
          <cell r="BF20">
            <v>546</v>
          </cell>
          <cell r="BG20">
            <v>387</v>
          </cell>
          <cell r="BH20">
            <v>90</v>
          </cell>
          <cell r="BI20">
            <v>477</v>
          </cell>
          <cell r="BJ20">
            <v>63.14</v>
          </cell>
          <cell r="BK20">
            <v>20.399999999999999</v>
          </cell>
          <cell r="BL20">
            <v>40</v>
          </cell>
          <cell r="BM20">
            <v>24</v>
          </cell>
          <cell r="BN20">
            <v>64</v>
          </cell>
          <cell r="BO20">
            <v>59.75</v>
          </cell>
          <cell r="BP20">
            <v>16.36</v>
          </cell>
          <cell r="BQ20">
            <v>0</v>
          </cell>
          <cell r="BR20">
            <v>0</v>
          </cell>
          <cell r="BS20">
            <v>0</v>
          </cell>
          <cell r="BV20">
            <v>5</v>
          </cell>
          <cell r="BW20">
            <v>67</v>
          </cell>
          <cell r="BX20">
            <v>18.940000000000001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02BA420136</v>
          </cell>
          <cell r="D21" t="str">
            <v>02BA</v>
          </cell>
          <cell r="E21">
            <v>4</v>
          </cell>
          <cell r="F21" t="str">
            <v>OPEB-Accounting</v>
          </cell>
          <cell r="G21" t="str">
            <v>ALL</v>
          </cell>
          <cell r="H21">
            <v>2013</v>
          </cell>
          <cell r="I21" t="str">
            <v>X99X2</v>
          </cell>
          <cell r="J21">
            <v>6</v>
          </cell>
          <cell r="K21">
            <v>417446</v>
          </cell>
          <cell r="L21">
            <v>231395</v>
          </cell>
          <cell r="M21">
            <v>18408</v>
          </cell>
          <cell r="N21">
            <v>6576</v>
          </cell>
          <cell r="O21">
            <v>6811</v>
          </cell>
          <cell r="P21">
            <v>107757</v>
          </cell>
          <cell r="Q21">
            <v>114568</v>
          </cell>
          <cell r="R21">
            <v>6811</v>
          </cell>
          <cell r="S21">
            <v>54688</v>
          </cell>
          <cell r="T21">
            <v>61499</v>
          </cell>
          <cell r="U21">
            <v>0</v>
          </cell>
          <cell r="V21">
            <v>5106</v>
          </cell>
          <cell r="W21">
            <v>5106</v>
          </cell>
          <cell r="X21">
            <v>5766</v>
          </cell>
          <cell r="Y21">
            <v>54727</v>
          </cell>
          <cell r="Z21">
            <v>248151</v>
          </cell>
          <cell r="AA21">
            <v>302878</v>
          </cell>
          <cell r="AB21">
            <v>54727</v>
          </cell>
          <cell r="AC21">
            <v>115169</v>
          </cell>
          <cell r="AD21">
            <v>169896</v>
          </cell>
          <cell r="AE21">
            <v>0</v>
          </cell>
          <cell r="AF21">
            <v>13302</v>
          </cell>
          <cell r="AG21">
            <v>13302</v>
          </cell>
          <cell r="AH21">
            <v>810</v>
          </cell>
          <cell r="AI21">
            <v>391602</v>
          </cell>
          <cell r="AJ21">
            <v>298867</v>
          </cell>
          <cell r="AK21">
            <v>50225</v>
          </cell>
          <cell r="AL21">
            <v>21031</v>
          </cell>
          <cell r="AM21">
            <v>36250</v>
          </cell>
          <cell r="AN21">
            <v>31947</v>
          </cell>
          <cell r="AO21">
            <v>370571</v>
          </cell>
          <cell r="AP21">
            <v>262617</v>
          </cell>
          <cell r="AQ21">
            <v>18278</v>
          </cell>
          <cell r="AR21">
            <v>1</v>
          </cell>
          <cell r="AS21">
            <v>121</v>
          </cell>
          <cell r="AT21">
            <v>122</v>
          </cell>
          <cell r="AU21">
            <v>122</v>
          </cell>
          <cell r="AV21">
            <v>88023.01</v>
          </cell>
          <cell r="AW21">
            <v>703173.92</v>
          </cell>
          <cell r="AX21">
            <v>43.47</v>
          </cell>
          <cell r="AY21">
            <v>6.11</v>
          </cell>
          <cell r="AZ21">
            <v>6.11</v>
          </cell>
          <cell r="BA21">
            <v>5.31</v>
          </cell>
          <cell r="BD21">
            <v>34</v>
          </cell>
          <cell r="BE21">
            <v>10</v>
          </cell>
          <cell r="BF21">
            <v>44</v>
          </cell>
          <cell r="BG21">
            <v>33</v>
          </cell>
          <cell r="BH21">
            <v>9</v>
          </cell>
          <cell r="BI21">
            <v>42</v>
          </cell>
          <cell r="BJ21">
            <v>63.97</v>
          </cell>
          <cell r="BK21">
            <v>20.12</v>
          </cell>
          <cell r="BL21">
            <v>1</v>
          </cell>
          <cell r="BM21">
            <v>1</v>
          </cell>
          <cell r="BN21">
            <v>2</v>
          </cell>
          <cell r="BO21">
            <v>53</v>
          </cell>
          <cell r="BP21">
            <v>17.62</v>
          </cell>
          <cell r="BQ21">
            <v>0</v>
          </cell>
          <cell r="BR21">
            <v>0</v>
          </cell>
          <cell r="BS21">
            <v>0</v>
          </cell>
          <cell r="BV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02BA4201310</v>
          </cell>
          <cell r="D22" t="str">
            <v>02BA</v>
          </cell>
          <cell r="E22">
            <v>4</v>
          </cell>
          <cell r="F22" t="str">
            <v>OPEB-Accounting</v>
          </cell>
          <cell r="G22" t="str">
            <v>ALL</v>
          </cell>
          <cell r="H22">
            <v>2013</v>
          </cell>
          <cell r="I22" t="str">
            <v>X99X2</v>
          </cell>
          <cell r="J22">
            <v>10</v>
          </cell>
          <cell r="K22">
            <v>209339</v>
          </cell>
          <cell r="L22">
            <v>133741</v>
          </cell>
          <cell r="M22">
            <v>11141</v>
          </cell>
          <cell r="N22">
            <v>339</v>
          </cell>
          <cell r="O22">
            <v>0</v>
          </cell>
          <cell r="P22">
            <v>61346</v>
          </cell>
          <cell r="Q22">
            <v>61346</v>
          </cell>
          <cell r="R22">
            <v>0</v>
          </cell>
          <cell r="S22">
            <v>38302</v>
          </cell>
          <cell r="T22">
            <v>38302</v>
          </cell>
          <cell r="U22">
            <v>0</v>
          </cell>
          <cell r="V22">
            <v>3736</v>
          </cell>
          <cell r="W22">
            <v>3736</v>
          </cell>
          <cell r="X22">
            <v>246</v>
          </cell>
          <cell r="Y22">
            <v>20898</v>
          </cell>
          <cell r="Z22">
            <v>127095</v>
          </cell>
          <cell r="AA22">
            <v>147993</v>
          </cell>
          <cell r="AB22">
            <v>20898</v>
          </cell>
          <cell r="AC22">
            <v>74541</v>
          </cell>
          <cell r="AD22">
            <v>95439</v>
          </cell>
          <cell r="AE22">
            <v>0</v>
          </cell>
          <cell r="AF22">
            <v>7405</v>
          </cell>
          <cell r="AG22">
            <v>7405</v>
          </cell>
          <cell r="AH22">
            <v>93</v>
          </cell>
          <cell r="AI22">
            <v>91891</v>
          </cell>
          <cell r="AJ22">
            <v>84464</v>
          </cell>
          <cell r="AK22">
            <v>12753</v>
          </cell>
          <cell r="AL22">
            <v>23346</v>
          </cell>
          <cell r="AM22">
            <v>42116</v>
          </cell>
          <cell r="AN22">
            <v>11576</v>
          </cell>
          <cell r="AO22">
            <v>68545</v>
          </cell>
          <cell r="AP22">
            <v>42348</v>
          </cell>
          <cell r="AQ22">
            <v>1177</v>
          </cell>
          <cell r="AR22">
            <v>1</v>
          </cell>
          <cell r="AS22">
            <v>71</v>
          </cell>
          <cell r="AT22">
            <v>72</v>
          </cell>
          <cell r="AU22">
            <v>72</v>
          </cell>
          <cell r="AV22">
            <v>73728.960000000006</v>
          </cell>
          <cell r="AW22">
            <v>267138.33</v>
          </cell>
          <cell r="AX22">
            <v>48.31</v>
          </cell>
          <cell r="AY22">
            <v>13.21</v>
          </cell>
          <cell r="AZ22">
            <v>8.34</v>
          </cell>
          <cell r="BA22">
            <v>9.61</v>
          </cell>
          <cell r="BD22">
            <v>72</v>
          </cell>
          <cell r="BE22">
            <v>6</v>
          </cell>
          <cell r="BF22">
            <v>78</v>
          </cell>
          <cell r="BG22">
            <v>66</v>
          </cell>
          <cell r="BH22">
            <v>3</v>
          </cell>
          <cell r="BI22">
            <v>69</v>
          </cell>
          <cell r="BJ22">
            <v>60.44</v>
          </cell>
          <cell r="BK22">
            <v>22.81</v>
          </cell>
          <cell r="BL22">
            <v>6</v>
          </cell>
          <cell r="BM22">
            <v>3</v>
          </cell>
          <cell r="BN22">
            <v>9</v>
          </cell>
          <cell r="BO22">
            <v>60.5</v>
          </cell>
          <cell r="BP22">
            <v>15.95</v>
          </cell>
          <cell r="BQ22">
            <v>0</v>
          </cell>
          <cell r="BR22">
            <v>0</v>
          </cell>
          <cell r="BS22">
            <v>0</v>
          </cell>
          <cell r="BV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02BA4201312</v>
          </cell>
          <cell r="D23" t="str">
            <v>02BA</v>
          </cell>
          <cell r="E23">
            <v>4</v>
          </cell>
          <cell r="F23" t="str">
            <v>OPEB-Accounting</v>
          </cell>
          <cell r="G23" t="str">
            <v>ALL</v>
          </cell>
          <cell r="H23">
            <v>2013</v>
          </cell>
          <cell r="I23" t="str">
            <v>X99X2</v>
          </cell>
          <cell r="J23">
            <v>12</v>
          </cell>
          <cell r="K23">
            <v>1876627</v>
          </cell>
          <cell r="L23">
            <v>767198</v>
          </cell>
          <cell r="M23">
            <v>98831</v>
          </cell>
          <cell r="N23">
            <v>2927</v>
          </cell>
          <cell r="O23">
            <v>956</v>
          </cell>
          <cell r="P23">
            <v>543869</v>
          </cell>
          <cell r="Q23">
            <v>544825</v>
          </cell>
          <cell r="R23">
            <v>956</v>
          </cell>
          <cell r="S23">
            <v>229896</v>
          </cell>
          <cell r="T23">
            <v>230852</v>
          </cell>
          <cell r="U23">
            <v>0</v>
          </cell>
          <cell r="V23">
            <v>27970</v>
          </cell>
          <cell r="W23">
            <v>27970</v>
          </cell>
          <cell r="X23">
            <v>1789</v>
          </cell>
          <cell r="Y23">
            <v>16457</v>
          </cell>
          <cell r="Z23">
            <v>1315345</v>
          </cell>
          <cell r="AA23">
            <v>1331802</v>
          </cell>
          <cell r="AB23">
            <v>16457</v>
          </cell>
          <cell r="AC23">
            <v>519889</v>
          </cell>
          <cell r="AD23">
            <v>536346</v>
          </cell>
          <cell r="AE23">
            <v>0</v>
          </cell>
          <cell r="AF23">
            <v>70861</v>
          </cell>
          <cell r="AG23">
            <v>70861</v>
          </cell>
          <cell r="AH23">
            <v>1138</v>
          </cell>
          <cell r="AI23">
            <v>92119</v>
          </cell>
          <cell r="AJ23">
            <v>16647</v>
          </cell>
          <cell r="AK23">
            <v>5408</v>
          </cell>
          <cell r="AL23">
            <v>7735</v>
          </cell>
          <cell r="AM23">
            <v>0</v>
          </cell>
          <cell r="AN23">
            <v>3512</v>
          </cell>
          <cell r="AO23">
            <v>84384</v>
          </cell>
          <cell r="AP23">
            <v>16647</v>
          </cell>
          <cell r="AQ23">
            <v>1896</v>
          </cell>
          <cell r="AR23">
            <v>7</v>
          </cell>
          <cell r="AS23">
            <v>795</v>
          </cell>
          <cell r="AT23">
            <v>802</v>
          </cell>
          <cell r="AU23">
            <v>802</v>
          </cell>
          <cell r="AV23">
            <v>88069.84</v>
          </cell>
          <cell r="AW23">
            <v>806264.72</v>
          </cell>
          <cell r="AX23">
            <v>40.659999999999997</v>
          </cell>
          <cell r="AY23">
            <v>5.85</v>
          </cell>
          <cell r="AZ23">
            <v>5.85</v>
          </cell>
          <cell r="BA23">
            <v>4.99</v>
          </cell>
          <cell r="BD23">
            <v>23</v>
          </cell>
          <cell r="BE23">
            <v>1</v>
          </cell>
          <cell r="BF23">
            <v>24</v>
          </cell>
          <cell r="BG23">
            <v>19</v>
          </cell>
          <cell r="BH23">
            <v>1</v>
          </cell>
          <cell r="BI23">
            <v>20</v>
          </cell>
          <cell r="BJ23">
            <v>61.68</v>
          </cell>
          <cell r="BK23">
            <v>22.35</v>
          </cell>
          <cell r="BL23">
            <v>4</v>
          </cell>
          <cell r="BM23">
            <v>0</v>
          </cell>
          <cell r="BN23">
            <v>4</v>
          </cell>
          <cell r="BO23">
            <v>59</v>
          </cell>
          <cell r="BP23">
            <v>18.41</v>
          </cell>
          <cell r="BQ23">
            <v>0</v>
          </cell>
          <cell r="BR23">
            <v>0</v>
          </cell>
          <cell r="BS23">
            <v>0</v>
          </cell>
          <cell r="BV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02BA4201313</v>
          </cell>
          <cell r="D24" t="str">
            <v>02BA</v>
          </cell>
          <cell r="E24">
            <v>4</v>
          </cell>
          <cell r="F24" t="str">
            <v>OPEB-Accounting</v>
          </cell>
          <cell r="G24" t="str">
            <v>ALL</v>
          </cell>
          <cell r="H24">
            <v>2013</v>
          </cell>
          <cell r="I24" t="str">
            <v>X99X2</v>
          </cell>
          <cell r="J24">
            <v>13</v>
          </cell>
          <cell r="K24">
            <v>903195</v>
          </cell>
          <cell r="L24">
            <v>513693</v>
          </cell>
          <cell r="M24">
            <v>36149</v>
          </cell>
          <cell r="N24">
            <v>7651</v>
          </cell>
          <cell r="O24">
            <v>1018</v>
          </cell>
          <cell r="P24">
            <v>214344</v>
          </cell>
          <cell r="Q24">
            <v>215362</v>
          </cell>
          <cell r="R24">
            <v>1018</v>
          </cell>
          <cell r="S24">
            <v>114293</v>
          </cell>
          <cell r="T24">
            <v>115311</v>
          </cell>
          <cell r="U24">
            <v>0</v>
          </cell>
          <cell r="V24">
            <v>9432</v>
          </cell>
          <cell r="W24">
            <v>9432</v>
          </cell>
          <cell r="X24">
            <v>4202</v>
          </cell>
          <cell r="Y24">
            <v>94128</v>
          </cell>
          <cell r="Z24">
            <v>593705</v>
          </cell>
          <cell r="AA24">
            <v>687833</v>
          </cell>
          <cell r="AB24">
            <v>94128</v>
          </cell>
          <cell r="AC24">
            <v>304254</v>
          </cell>
          <cell r="AD24">
            <v>398382</v>
          </cell>
          <cell r="AE24">
            <v>0</v>
          </cell>
          <cell r="AF24">
            <v>26717</v>
          </cell>
          <cell r="AG24">
            <v>26717</v>
          </cell>
          <cell r="AH24">
            <v>3449</v>
          </cell>
          <cell r="AI24">
            <v>56609</v>
          </cell>
          <cell r="AJ24">
            <v>57431</v>
          </cell>
          <cell r="AK24">
            <v>17190</v>
          </cell>
          <cell r="AL24">
            <v>14133</v>
          </cell>
          <cell r="AM24">
            <v>30430</v>
          </cell>
          <cell r="AN24">
            <v>17190</v>
          </cell>
          <cell r="AO24">
            <v>42476</v>
          </cell>
          <cell r="AP24">
            <v>27001</v>
          </cell>
          <cell r="AQ24">
            <v>0</v>
          </cell>
          <cell r="AR24">
            <v>6</v>
          </cell>
          <cell r="AS24">
            <v>265</v>
          </cell>
          <cell r="AT24">
            <v>271</v>
          </cell>
          <cell r="AU24">
            <v>271</v>
          </cell>
          <cell r="AV24">
            <v>71353.990000000005</v>
          </cell>
          <cell r="AW24">
            <v>650034.87</v>
          </cell>
          <cell r="AX24">
            <v>42.8</v>
          </cell>
          <cell r="AY24">
            <v>8.5299999999999994</v>
          </cell>
          <cell r="AZ24">
            <v>8.5299999999999994</v>
          </cell>
          <cell r="BA24">
            <v>4.42</v>
          </cell>
          <cell r="BD24">
            <v>7</v>
          </cell>
          <cell r="BE24">
            <v>2</v>
          </cell>
          <cell r="BF24">
            <v>9</v>
          </cell>
          <cell r="BG24">
            <v>6</v>
          </cell>
          <cell r="BH24">
            <v>2</v>
          </cell>
          <cell r="BI24">
            <v>8</v>
          </cell>
          <cell r="BJ24">
            <v>61.67</v>
          </cell>
          <cell r="BK24">
            <v>22.16</v>
          </cell>
          <cell r="BL24">
            <v>1</v>
          </cell>
          <cell r="BM24">
            <v>0</v>
          </cell>
          <cell r="BN24">
            <v>1</v>
          </cell>
          <cell r="BO24">
            <v>43</v>
          </cell>
          <cell r="BP24">
            <v>21.02</v>
          </cell>
          <cell r="BQ24">
            <v>0</v>
          </cell>
          <cell r="BR24">
            <v>0</v>
          </cell>
          <cell r="BS24">
            <v>0</v>
          </cell>
          <cell r="BV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02BA42013ALL</v>
          </cell>
          <cell r="D25" t="str">
            <v>02BA</v>
          </cell>
          <cell r="E25">
            <v>4</v>
          </cell>
          <cell r="F25" t="str">
            <v>OPEB-Accounting</v>
          </cell>
          <cell r="G25" t="str">
            <v>ALL</v>
          </cell>
          <cell r="H25">
            <v>2013</v>
          </cell>
          <cell r="I25" t="str">
            <v>X99X2</v>
          </cell>
          <cell r="J25" t="str">
            <v>ALL</v>
          </cell>
          <cell r="K25">
            <v>38520007</v>
          </cell>
          <cell r="L25">
            <v>26933293</v>
          </cell>
          <cell r="M25">
            <v>1162571</v>
          </cell>
          <cell r="N25">
            <v>319583</v>
          </cell>
          <cell r="O25">
            <v>104969</v>
          </cell>
          <cell r="P25">
            <v>11589219</v>
          </cell>
          <cell r="Q25">
            <v>11694188</v>
          </cell>
          <cell r="R25">
            <v>104969</v>
          </cell>
          <cell r="S25">
            <v>8101305</v>
          </cell>
          <cell r="T25">
            <v>8206274</v>
          </cell>
          <cell r="U25">
            <v>0</v>
          </cell>
          <cell r="V25">
            <v>363798</v>
          </cell>
          <cell r="W25">
            <v>363798</v>
          </cell>
          <cell r="X25">
            <v>250687</v>
          </cell>
          <cell r="Y25">
            <v>1864535</v>
          </cell>
          <cell r="Z25">
            <v>24961284</v>
          </cell>
          <cell r="AA25">
            <v>26825819</v>
          </cell>
          <cell r="AB25">
            <v>1864535</v>
          </cell>
          <cell r="AC25">
            <v>16862484</v>
          </cell>
          <cell r="AD25">
            <v>18727019</v>
          </cell>
          <cell r="AE25">
            <v>0</v>
          </cell>
          <cell r="AF25">
            <v>798773</v>
          </cell>
          <cell r="AG25">
            <v>798773</v>
          </cell>
          <cell r="AH25">
            <v>68896</v>
          </cell>
          <cell r="AI25">
            <v>92863782</v>
          </cell>
          <cell r="AJ25">
            <v>81402881</v>
          </cell>
          <cell r="AK25">
            <v>13574161</v>
          </cell>
          <cell r="AL25">
            <v>2087820</v>
          </cell>
          <cell r="AM25">
            <v>6403531</v>
          </cell>
          <cell r="AN25">
            <v>2620544</v>
          </cell>
          <cell r="AO25">
            <v>90775962</v>
          </cell>
          <cell r="AP25">
            <v>74999350</v>
          </cell>
          <cell r="AQ25">
            <v>10953617</v>
          </cell>
          <cell r="AR25">
            <v>56</v>
          </cell>
          <cell r="AS25">
            <v>6152</v>
          </cell>
          <cell r="AT25">
            <v>6208</v>
          </cell>
          <cell r="AU25">
            <v>6208</v>
          </cell>
          <cell r="AV25">
            <v>167092912.11000001</v>
          </cell>
          <cell r="AW25">
            <v>1807879702.1800001</v>
          </cell>
          <cell r="AX25">
            <v>95961.43</v>
          </cell>
          <cell r="AY25">
            <v>35955.96</v>
          </cell>
          <cell r="AZ25">
            <v>35951.89</v>
          </cell>
          <cell r="BA25">
            <v>35265.32</v>
          </cell>
          <cell r="BB25">
            <v>0</v>
          </cell>
          <cell r="BC25">
            <v>0</v>
          </cell>
          <cell r="BD25">
            <v>4907</v>
          </cell>
          <cell r="BE25">
            <v>1654</v>
          </cell>
          <cell r="BF25">
            <v>6561</v>
          </cell>
          <cell r="BG25">
            <v>3818</v>
          </cell>
          <cell r="BH25">
            <v>1494</v>
          </cell>
          <cell r="BI25">
            <v>5312</v>
          </cell>
          <cell r="BJ25">
            <v>165411.65</v>
          </cell>
          <cell r="BK25">
            <v>29312.720000000001</v>
          </cell>
          <cell r="BL25">
            <v>328</v>
          </cell>
          <cell r="BM25">
            <v>160</v>
          </cell>
          <cell r="BN25">
            <v>488</v>
          </cell>
          <cell r="BO25">
            <v>12225.91</v>
          </cell>
          <cell r="BP25">
            <v>3537.8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761</v>
          </cell>
          <cell r="BW25">
            <v>59491.76</v>
          </cell>
          <cell r="BX25">
            <v>6569.2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03BA420131</v>
          </cell>
          <cell r="D26" t="str">
            <v>03BA</v>
          </cell>
          <cell r="E26">
            <v>4</v>
          </cell>
          <cell r="F26" t="str">
            <v>OPEB-Accounting</v>
          </cell>
          <cell r="G26" t="str">
            <v>ALL</v>
          </cell>
          <cell r="H26">
            <v>2013</v>
          </cell>
          <cell r="I26" t="str">
            <v>X99X2</v>
          </cell>
          <cell r="J26">
            <v>1</v>
          </cell>
          <cell r="K26">
            <v>-232209372</v>
          </cell>
          <cell r="L26">
            <v>-134847440</v>
          </cell>
          <cell r="M26">
            <v>-7486971</v>
          </cell>
          <cell r="N26">
            <v>-282396</v>
          </cell>
          <cell r="O26">
            <v>-83167</v>
          </cell>
          <cell r="P26">
            <v>-50848921</v>
          </cell>
          <cell r="Q26">
            <v>-50932088</v>
          </cell>
          <cell r="R26">
            <v>-83167</v>
          </cell>
          <cell r="S26">
            <v>-29325857</v>
          </cell>
          <cell r="T26">
            <v>-29409024</v>
          </cell>
          <cell r="U26">
            <v>0</v>
          </cell>
          <cell r="V26">
            <v>-1655915</v>
          </cell>
          <cell r="W26">
            <v>-1655915</v>
          </cell>
          <cell r="X26">
            <v>-235512</v>
          </cell>
          <cell r="Y26">
            <v>-1532792</v>
          </cell>
          <cell r="Z26">
            <v>-179744492</v>
          </cell>
          <cell r="AA26">
            <v>-181277284</v>
          </cell>
          <cell r="AB26">
            <v>-1532792</v>
          </cell>
          <cell r="AC26">
            <v>-103905624</v>
          </cell>
          <cell r="AD26">
            <v>-105438416</v>
          </cell>
          <cell r="AE26">
            <v>0</v>
          </cell>
          <cell r="AF26">
            <v>-5831056</v>
          </cell>
          <cell r="AG26">
            <v>-5831056</v>
          </cell>
          <cell r="AH26">
            <v>-46884</v>
          </cell>
          <cell r="AI26">
            <v>-50909443</v>
          </cell>
          <cell r="AJ26">
            <v>-63071190</v>
          </cell>
          <cell r="AK26">
            <v>-5350308</v>
          </cell>
          <cell r="AL26">
            <v>-2910100</v>
          </cell>
          <cell r="AM26">
            <v>-6858693</v>
          </cell>
          <cell r="AN26">
            <v>-1948378</v>
          </cell>
          <cell r="AO26">
            <v>-47999343</v>
          </cell>
          <cell r="AP26">
            <v>-56212497</v>
          </cell>
          <cell r="AQ26">
            <v>-3401930</v>
          </cell>
          <cell r="AR26">
            <v>34</v>
          </cell>
          <cell r="AS26">
            <v>3394</v>
          </cell>
          <cell r="AT26">
            <v>3428</v>
          </cell>
          <cell r="AU26">
            <v>3428</v>
          </cell>
          <cell r="AV26">
            <v>75679.009999999995</v>
          </cell>
          <cell r="AW26">
            <v>827429.13</v>
          </cell>
          <cell r="AX26">
            <v>45.22</v>
          </cell>
          <cell r="AY26">
            <v>17.899999999999999</v>
          </cell>
          <cell r="AZ26">
            <v>17.899999999999999</v>
          </cell>
          <cell r="BA26">
            <v>17.649999999999999</v>
          </cell>
          <cell r="BD26">
            <v>3887</v>
          </cell>
          <cell r="BE26">
            <v>1411</v>
          </cell>
          <cell r="BF26">
            <v>5298</v>
          </cell>
          <cell r="BG26">
            <v>2887</v>
          </cell>
          <cell r="BH26">
            <v>1290</v>
          </cell>
          <cell r="BI26">
            <v>4177</v>
          </cell>
          <cell r="BJ26">
            <v>73.95</v>
          </cell>
          <cell r="BK26">
            <v>12.85</v>
          </cell>
          <cell r="BL26">
            <v>258</v>
          </cell>
          <cell r="BM26">
            <v>121</v>
          </cell>
          <cell r="BN26">
            <v>379</v>
          </cell>
          <cell r="BO26">
            <v>58.62</v>
          </cell>
          <cell r="BP26">
            <v>16.98</v>
          </cell>
          <cell r="BQ26">
            <v>0</v>
          </cell>
          <cell r="BR26">
            <v>0</v>
          </cell>
          <cell r="BS26">
            <v>0</v>
          </cell>
          <cell r="BV26">
            <v>742</v>
          </cell>
          <cell r="BW26">
            <v>82.21</v>
          </cell>
          <cell r="BX26">
            <v>9.08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03BA420132</v>
          </cell>
          <cell r="D27" t="str">
            <v>03BA</v>
          </cell>
          <cell r="E27">
            <v>4</v>
          </cell>
          <cell r="F27" t="str">
            <v>OPEB-Accounting</v>
          </cell>
          <cell r="G27" t="str">
            <v>ALL</v>
          </cell>
          <cell r="H27">
            <v>2013</v>
          </cell>
          <cell r="I27" t="str">
            <v>X99X2</v>
          </cell>
          <cell r="J27">
            <v>2</v>
          </cell>
          <cell r="K27">
            <v>-6227160</v>
          </cell>
          <cell r="L27">
            <v>-5124309</v>
          </cell>
          <cell r="M27">
            <v>-170201</v>
          </cell>
          <cell r="N27">
            <v>-9125</v>
          </cell>
          <cell r="O27">
            <v>0</v>
          </cell>
          <cell r="P27">
            <v>-1315038</v>
          </cell>
          <cell r="Q27">
            <v>-1315038</v>
          </cell>
          <cell r="R27">
            <v>0</v>
          </cell>
          <cell r="S27">
            <v>-1087903</v>
          </cell>
          <cell r="T27">
            <v>-1087903</v>
          </cell>
          <cell r="U27">
            <v>0</v>
          </cell>
          <cell r="V27">
            <v>-37088</v>
          </cell>
          <cell r="W27">
            <v>-37088</v>
          </cell>
          <cell r="X27">
            <v>-9014</v>
          </cell>
          <cell r="Y27">
            <v>0</v>
          </cell>
          <cell r="Z27">
            <v>-4912122</v>
          </cell>
          <cell r="AA27">
            <v>-4912122</v>
          </cell>
          <cell r="AB27">
            <v>0</v>
          </cell>
          <cell r="AC27">
            <v>-4036406</v>
          </cell>
          <cell r="AD27">
            <v>-4036406</v>
          </cell>
          <cell r="AE27">
            <v>0</v>
          </cell>
          <cell r="AF27">
            <v>-133113</v>
          </cell>
          <cell r="AG27">
            <v>-133113</v>
          </cell>
          <cell r="AH27">
            <v>-111</v>
          </cell>
          <cell r="AI27">
            <v>-3323998</v>
          </cell>
          <cell r="AJ27">
            <v>-3186534</v>
          </cell>
          <cell r="AK27">
            <v>-287173</v>
          </cell>
          <cell r="AL27">
            <v>-206740</v>
          </cell>
          <cell r="AM27">
            <v>-335452</v>
          </cell>
          <cell r="AN27">
            <v>-119062</v>
          </cell>
          <cell r="AO27">
            <v>-3117258</v>
          </cell>
          <cell r="AP27">
            <v>-2851082</v>
          </cell>
          <cell r="AQ27">
            <v>-168111</v>
          </cell>
          <cell r="AR27">
            <v>0</v>
          </cell>
          <cell r="AS27">
            <v>80</v>
          </cell>
          <cell r="AT27">
            <v>80</v>
          </cell>
          <cell r="AU27">
            <v>80</v>
          </cell>
          <cell r="AV27">
            <v>73616.05</v>
          </cell>
          <cell r="AW27">
            <v>474342.38</v>
          </cell>
          <cell r="AX27">
            <v>55.4</v>
          </cell>
          <cell r="AY27">
            <v>30.18</v>
          </cell>
          <cell r="AZ27">
            <v>30.18</v>
          </cell>
          <cell r="BA27">
            <v>30.14</v>
          </cell>
          <cell r="BD27">
            <v>163</v>
          </cell>
          <cell r="BE27">
            <v>54</v>
          </cell>
          <cell r="BF27">
            <v>217</v>
          </cell>
          <cell r="BG27">
            <v>142</v>
          </cell>
          <cell r="BH27">
            <v>49</v>
          </cell>
          <cell r="BI27">
            <v>191</v>
          </cell>
          <cell r="BJ27">
            <v>71.430000000000007</v>
          </cell>
          <cell r="BK27">
            <v>14.84</v>
          </cell>
          <cell r="BL27">
            <v>10</v>
          </cell>
          <cell r="BM27">
            <v>5</v>
          </cell>
          <cell r="BN27">
            <v>15</v>
          </cell>
          <cell r="BO27">
            <v>59.7</v>
          </cell>
          <cell r="BP27">
            <v>16.27</v>
          </cell>
          <cell r="BQ27">
            <v>0</v>
          </cell>
          <cell r="BR27">
            <v>0</v>
          </cell>
          <cell r="BS27">
            <v>0</v>
          </cell>
          <cell r="BV27">
            <v>11</v>
          </cell>
          <cell r="BW27">
            <v>80.09</v>
          </cell>
          <cell r="BX27">
            <v>10.6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03BA420133</v>
          </cell>
          <cell r="D28" t="str">
            <v>03BA</v>
          </cell>
          <cell r="E28">
            <v>4</v>
          </cell>
          <cell r="F28" t="str">
            <v>OPEB-Accounting</v>
          </cell>
          <cell r="G28" t="str">
            <v>ALL</v>
          </cell>
          <cell r="H28">
            <v>2013</v>
          </cell>
          <cell r="I28" t="str">
            <v>X99X2</v>
          </cell>
          <cell r="J28">
            <v>3</v>
          </cell>
          <cell r="K28">
            <v>-46452211</v>
          </cell>
          <cell r="L28">
            <v>-20030496</v>
          </cell>
          <cell r="M28">
            <v>-1967890</v>
          </cell>
          <cell r="N28">
            <v>-77059</v>
          </cell>
          <cell r="O28">
            <v>-5578</v>
          </cell>
          <cell r="P28">
            <v>-10333910</v>
          </cell>
          <cell r="Q28">
            <v>-10339488</v>
          </cell>
          <cell r="R28">
            <v>-5578</v>
          </cell>
          <cell r="S28">
            <v>-4594562</v>
          </cell>
          <cell r="T28">
            <v>-4600140</v>
          </cell>
          <cell r="U28">
            <v>0</v>
          </cell>
          <cell r="V28">
            <v>-429411</v>
          </cell>
          <cell r="W28">
            <v>-429411</v>
          </cell>
          <cell r="X28">
            <v>-68058</v>
          </cell>
          <cell r="Y28">
            <v>-207522</v>
          </cell>
          <cell r="Z28">
            <v>-35905201</v>
          </cell>
          <cell r="AA28">
            <v>-36112723</v>
          </cell>
          <cell r="AB28">
            <v>-207522</v>
          </cell>
          <cell r="AC28">
            <v>-15222834</v>
          </cell>
          <cell r="AD28">
            <v>-15430356</v>
          </cell>
          <cell r="AE28">
            <v>0</v>
          </cell>
          <cell r="AF28">
            <v>-1538479</v>
          </cell>
          <cell r="AG28">
            <v>-1538479</v>
          </cell>
          <cell r="AH28">
            <v>-9001</v>
          </cell>
          <cell r="AI28">
            <v>-5544788</v>
          </cell>
          <cell r="AJ28">
            <v>-3739084</v>
          </cell>
          <cell r="AK28">
            <v>-372776</v>
          </cell>
          <cell r="AL28">
            <v>-673087</v>
          </cell>
          <cell r="AM28">
            <v>-579694</v>
          </cell>
          <cell r="AN28">
            <v>-223575</v>
          </cell>
          <cell r="AO28">
            <v>-4871701</v>
          </cell>
          <cell r="AP28">
            <v>-3159390</v>
          </cell>
          <cell r="AQ28">
            <v>-149201</v>
          </cell>
          <cell r="AR28">
            <v>4</v>
          </cell>
          <cell r="AS28">
            <v>711</v>
          </cell>
          <cell r="AT28">
            <v>715</v>
          </cell>
          <cell r="AU28">
            <v>715</v>
          </cell>
          <cell r="AV28">
            <v>103235.91</v>
          </cell>
          <cell r="AW28">
            <v>1203108.97</v>
          </cell>
          <cell r="AX28">
            <v>43.69</v>
          </cell>
          <cell r="AY28">
            <v>10.56</v>
          </cell>
          <cell r="AZ28">
            <v>10.56</v>
          </cell>
          <cell r="BA28">
            <v>9.9700000000000006</v>
          </cell>
          <cell r="BD28">
            <v>260</v>
          </cell>
          <cell r="BE28">
            <v>50</v>
          </cell>
          <cell r="BF28">
            <v>310</v>
          </cell>
          <cell r="BG28">
            <v>249</v>
          </cell>
          <cell r="BH28">
            <v>44</v>
          </cell>
          <cell r="BI28">
            <v>293</v>
          </cell>
          <cell r="BJ28">
            <v>62.98</v>
          </cell>
          <cell r="BK28">
            <v>21.27</v>
          </cell>
          <cell r="BL28">
            <v>8</v>
          </cell>
          <cell r="BM28">
            <v>6</v>
          </cell>
          <cell r="BN28">
            <v>14</v>
          </cell>
          <cell r="BO28">
            <v>51.88</v>
          </cell>
          <cell r="BP28">
            <v>20.78</v>
          </cell>
          <cell r="BQ28">
            <v>0</v>
          </cell>
          <cell r="BR28">
            <v>0</v>
          </cell>
          <cell r="BS28">
            <v>0</v>
          </cell>
          <cell r="BV28">
            <v>3</v>
          </cell>
          <cell r="BW28">
            <v>67.67</v>
          </cell>
          <cell r="BX28">
            <v>18.04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03BA420134</v>
          </cell>
          <cell r="D29" t="str">
            <v>03BA</v>
          </cell>
          <cell r="E29">
            <v>4</v>
          </cell>
          <cell r="F29" t="str">
            <v>OPEB-Accounting</v>
          </cell>
          <cell r="G29" t="str">
            <v>ALL</v>
          </cell>
          <cell r="H29">
            <v>2013</v>
          </cell>
          <cell r="I29" t="str">
            <v>X99X2</v>
          </cell>
          <cell r="J29">
            <v>4</v>
          </cell>
          <cell r="K29">
            <v>-16756266</v>
          </cell>
          <cell r="L29">
            <v>-6679062</v>
          </cell>
          <cell r="M29">
            <v>-732309</v>
          </cell>
          <cell r="N29">
            <v>-18940</v>
          </cell>
          <cell r="O29">
            <v>-5953</v>
          </cell>
          <cell r="P29">
            <v>-3739758</v>
          </cell>
          <cell r="Q29">
            <v>-3745711</v>
          </cell>
          <cell r="R29">
            <v>-5953</v>
          </cell>
          <cell r="S29">
            <v>-1543914</v>
          </cell>
          <cell r="T29">
            <v>-1549867</v>
          </cell>
          <cell r="U29">
            <v>0</v>
          </cell>
          <cell r="V29">
            <v>-160995</v>
          </cell>
          <cell r="W29">
            <v>-160995</v>
          </cell>
          <cell r="X29">
            <v>-15473</v>
          </cell>
          <cell r="Y29">
            <v>-136672</v>
          </cell>
          <cell r="Z29">
            <v>-12873883</v>
          </cell>
          <cell r="AA29">
            <v>-13010555</v>
          </cell>
          <cell r="AB29">
            <v>-136672</v>
          </cell>
          <cell r="AC29">
            <v>-4992523</v>
          </cell>
          <cell r="AD29">
            <v>-5129195</v>
          </cell>
          <cell r="AE29">
            <v>0</v>
          </cell>
          <cell r="AF29">
            <v>-571314</v>
          </cell>
          <cell r="AG29">
            <v>-571314</v>
          </cell>
          <cell r="AH29">
            <v>-3467</v>
          </cell>
          <cell r="AI29">
            <v>-632391</v>
          </cell>
          <cell r="AJ29">
            <v>-415402</v>
          </cell>
          <cell r="AK29">
            <v>-52481</v>
          </cell>
          <cell r="AL29">
            <v>-84822</v>
          </cell>
          <cell r="AM29">
            <v>-68763</v>
          </cell>
          <cell r="AN29">
            <v>-41916</v>
          </cell>
          <cell r="AO29">
            <v>-547569</v>
          </cell>
          <cell r="AP29">
            <v>-346639</v>
          </cell>
          <cell r="AQ29">
            <v>-10565</v>
          </cell>
          <cell r="AR29">
            <v>2</v>
          </cell>
          <cell r="AS29">
            <v>481</v>
          </cell>
          <cell r="AT29">
            <v>483</v>
          </cell>
          <cell r="AU29">
            <v>483</v>
          </cell>
          <cell r="AV29">
            <v>113895.75</v>
          </cell>
          <cell r="AW29">
            <v>1092494.58</v>
          </cell>
          <cell r="AX29">
            <v>38.28</v>
          </cell>
          <cell r="AY29">
            <v>7.6</v>
          </cell>
          <cell r="AZ29">
            <v>7.6</v>
          </cell>
          <cell r="BA29">
            <v>6.88</v>
          </cell>
          <cell r="BD29">
            <v>29</v>
          </cell>
          <cell r="BE29">
            <v>6</v>
          </cell>
          <cell r="BF29">
            <v>35</v>
          </cell>
          <cell r="BG29">
            <v>29</v>
          </cell>
          <cell r="BH29">
            <v>6</v>
          </cell>
          <cell r="BI29">
            <v>35</v>
          </cell>
          <cell r="BJ29">
            <v>61.34</v>
          </cell>
          <cell r="BK29">
            <v>22.14</v>
          </cell>
          <cell r="BL29">
            <v>0</v>
          </cell>
          <cell r="BM29">
            <v>0</v>
          </cell>
          <cell r="BN29">
            <v>0</v>
          </cell>
          <cell r="BQ29">
            <v>0</v>
          </cell>
          <cell r="BR29">
            <v>0</v>
          </cell>
          <cell r="BS29">
            <v>0</v>
          </cell>
          <cell r="BV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03BA420135</v>
          </cell>
          <cell r="D30" t="str">
            <v>03BA</v>
          </cell>
          <cell r="E30">
            <v>4</v>
          </cell>
          <cell r="F30" t="str">
            <v>OPEB-Accounting</v>
          </cell>
          <cell r="G30" t="str">
            <v>ALL</v>
          </cell>
          <cell r="H30">
            <v>2013</v>
          </cell>
          <cell r="I30" t="str">
            <v>X99X2</v>
          </cell>
          <cell r="J30">
            <v>5</v>
          </cell>
          <cell r="K30">
            <v>-17830833</v>
          </cell>
          <cell r="L30">
            <v>-10506223</v>
          </cell>
          <cell r="M30">
            <v>-641424</v>
          </cell>
          <cell r="N30">
            <v>-31485</v>
          </cell>
          <cell r="O30">
            <v>0</v>
          </cell>
          <cell r="P30">
            <v>-4396930</v>
          </cell>
          <cell r="Q30">
            <v>-4396930</v>
          </cell>
          <cell r="R30">
            <v>0</v>
          </cell>
          <cell r="S30">
            <v>-2682792</v>
          </cell>
          <cell r="T30">
            <v>-2682792</v>
          </cell>
          <cell r="U30">
            <v>0</v>
          </cell>
          <cell r="V30">
            <v>-154865</v>
          </cell>
          <cell r="W30">
            <v>-154865</v>
          </cell>
          <cell r="X30">
            <v>-29008</v>
          </cell>
          <cell r="Y30">
            <v>-47411</v>
          </cell>
          <cell r="Z30">
            <v>-13386492</v>
          </cell>
          <cell r="AA30">
            <v>-13433903</v>
          </cell>
          <cell r="AB30">
            <v>-47411</v>
          </cell>
          <cell r="AC30">
            <v>-7776020</v>
          </cell>
          <cell r="AD30">
            <v>-7823431</v>
          </cell>
          <cell r="AE30">
            <v>0</v>
          </cell>
          <cell r="AF30">
            <v>-486559</v>
          </cell>
          <cell r="AG30">
            <v>-486559</v>
          </cell>
          <cell r="AH30">
            <v>-2477</v>
          </cell>
          <cell r="AI30">
            <v>-7373792</v>
          </cell>
          <cell r="AJ30">
            <v>-8436841</v>
          </cell>
          <cell r="AK30">
            <v>-582553</v>
          </cell>
          <cell r="AL30">
            <v>-518506</v>
          </cell>
          <cell r="AM30">
            <v>-1162759</v>
          </cell>
          <cell r="AN30">
            <v>-377747</v>
          </cell>
          <cell r="AO30">
            <v>-6855286</v>
          </cell>
          <cell r="AP30">
            <v>-7274082</v>
          </cell>
          <cell r="AQ30">
            <v>-204806</v>
          </cell>
          <cell r="AR30">
            <v>1</v>
          </cell>
          <cell r="AS30">
            <v>234</v>
          </cell>
          <cell r="AT30">
            <v>235</v>
          </cell>
          <cell r="AU30">
            <v>235</v>
          </cell>
          <cell r="AV30">
            <v>83237.89</v>
          </cell>
          <cell r="AW30">
            <v>885474.36</v>
          </cell>
          <cell r="AX30">
            <v>46.43</v>
          </cell>
          <cell r="AY30">
            <v>17.07</v>
          </cell>
          <cell r="AZ30">
            <v>17.07</v>
          </cell>
          <cell r="BA30">
            <v>16.809999999999999</v>
          </cell>
          <cell r="BD30">
            <v>432</v>
          </cell>
          <cell r="BE30">
            <v>114</v>
          </cell>
          <cell r="BF30">
            <v>546</v>
          </cell>
          <cell r="BG30">
            <v>387</v>
          </cell>
          <cell r="BH30">
            <v>90</v>
          </cell>
          <cell r="BI30">
            <v>477</v>
          </cell>
          <cell r="BJ30">
            <v>63.14</v>
          </cell>
          <cell r="BK30">
            <v>20.399999999999999</v>
          </cell>
          <cell r="BL30">
            <v>40</v>
          </cell>
          <cell r="BM30">
            <v>24</v>
          </cell>
          <cell r="BN30">
            <v>64</v>
          </cell>
          <cell r="BO30">
            <v>59.75</v>
          </cell>
          <cell r="BP30">
            <v>16.36</v>
          </cell>
          <cell r="BQ30">
            <v>0</v>
          </cell>
          <cell r="BR30">
            <v>0</v>
          </cell>
          <cell r="BS30">
            <v>0</v>
          </cell>
          <cell r="BV30">
            <v>5</v>
          </cell>
          <cell r="BW30">
            <v>67</v>
          </cell>
          <cell r="BX30">
            <v>18.9400000000000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03BA420136</v>
          </cell>
          <cell r="D31" t="str">
            <v>03BA</v>
          </cell>
          <cell r="E31">
            <v>4</v>
          </cell>
          <cell r="F31" t="str">
            <v>OPEB-Accounting</v>
          </cell>
          <cell r="G31" t="str">
            <v>ALL</v>
          </cell>
          <cell r="H31">
            <v>2013</v>
          </cell>
          <cell r="I31" t="str">
            <v>X99X2</v>
          </cell>
          <cell r="J31">
            <v>6</v>
          </cell>
          <cell r="K31">
            <v>-5398387</v>
          </cell>
          <cell r="L31">
            <v>-2078444</v>
          </cell>
          <cell r="M31">
            <v>-320471</v>
          </cell>
          <cell r="N31">
            <v>-10562</v>
          </cell>
          <cell r="O31">
            <v>-7381</v>
          </cell>
          <cell r="P31">
            <v>-1111405</v>
          </cell>
          <cell r="Q31">
            <v>-1118786</v>
          </cell>
          <cell r="R31">
            <v>-7381</v>
          </cell>
          <cell r="S31">
            <v>-433851</v>
          </cell>
          <cell r="T31">
            <v>-441232</v>
          </cell>
          <cell r="U31">
            <v>0</v>
          </cell>
          <cell r="V31">
            <v>-60859</v>
          </cell>
          <cell r="W31">
            <v>-60859</v>
          </cell>
          <cell r="X31">
            <v>-9299</v>
          </cell>
          <cell r="Y31">
            <v>-54350</v>
          </cell>
          <cell r="Z31">
            <v>-4225251</v>
          </cell>
          <cell r="AA31">
            <v>-4279601</v>
          </cell>
          <cell r="AB31">
            <v>-54350</v>
          </cell>
          <cell r="AC31">
            <v>-1582862</v>
          </cell>
          <cell r="AD31">
            <v>-1637212</v>
          </cell>
          <cell r="AE31">
            <v>0</v>
          </cell>
          <cell r="AF31">
            <v>-259612</v>
          </cell>
          <cell r="AG31">
            <v>-259612</v>
          </cell>
          <cell r="AH31">
            <v>-1263</v>
          </cell>
          <cell r="AI31">
            <v>-687399</v>
          </cell>
          <cell r="AJ31">
            <v>-719026</v>
          </cell>
          <cell r="AK31">
            <v>-62893</v>
          </cell>
          <cell r="AL31">
            <v>-79156</v>
          </cell>
          <cell r="AM31">
            <v>-84392</v>
          </cell>
          <cell r="AN31">
            <v>-37948</v>
          </cell>
          <cell r="AO31">
            <v>-608243</v>
          </cell>
          <cell r="AP31">
            <v>-634634</v>
          </cell>
          <cell r="AQ31">
            <v>-24945</v>
          </cell>
          <cell r="AR31">
            <v>1</v>
          </cell>
          <cell r="AS31">
            <v>121</v>
          </cell>
          <cell r="AT31">
            <v>122</v>
          </cell>
          <cell r="AU31">
            <v>122</v>
          </cell>
          <cell r="AV31">
            <v>88023.01</v>
          </cell>
          <cell r="AW31">
            <v>703173.92</v>
          </cell>
          <cell r="AX31">
            <v>43.47</v>
          </cell>
          <cell r="AY31">
            <v>6.11</v>
          </cell>
          <cell r="AZ31">
            <v>6.11</v>
          </cell>
          <cell r="BA31">
            <v>5.31</v>
          </cell>
          <cell r="BD31">
            <v>34</v>
          </cell>
          <cell r="BE31">
            <v>10</v>
          </cell>
          <cell r="BF31">
            <v>44</v>
          </cell>
          <cell r="BG31">
            <v>33</v>
          </cell>
          <cell r="BH31">
            <v>9</v>
          </cell>
          <cell r="BI31">
            <v>42</v>
          </cell>
          <cell r="BJ31">
            <v>63.97</v>
          </cell>
          <cell r="BK31">
            <v>20.12</v>
          </cell>
          <cell r="BL31">
            <v>1</v>
          </cell>
          <cell r="BM31">
            <v>1</v>
          </cell>
          <cell r="BN31">
            <v>2</v>
          </cell>
          <cell r="BO31">
            <v>53</v>
          </cell>
          <cell r="BP31">
            <v>17.62</v>
          </cell>
          <cell r="BQ31">
            <v>0</v>
          </cell>
          <cell r="BR31">
            <v>0</v>
          </cell>
          <cell r="BS31">
            <v>0</v>
          </cell>
          <cell r="BV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03BA4201310</v>
          </cell>
          <cell r="D32" t="str">
            <v>03BA</v>
          </cell>
          <cell r="E32">
            <v>4</v>
          </cell>
          <cell r="F32" t="str">
            <v>OPEB-Accounting</v>
          </cell>
          <cell r="G32" t="str">
            <v>ALL</v>
          </cell>
          <cell r="H32">
            <v>2013</v>
          </cell>
          <cell r="I32" t="str">
            <v>X99X2</v>
          </cell>
          <cell r="J32">
            <v>10</v>
          </cell>
          <cell r="K32">
            <v>-2765825</v>
          </cell>
          <cell r="L32">
            <v>-1696564</v>
          </cell>
          <cell r="M32">
            <v>-160508</v>
          </cell>
          <cell r="N32">
            <v>-5826</v>
          </cell>
          <cell r="O32">
            <v>0</v>
          </cell>
          <cell r="P32">
            <v>-639094</v>
          </cell>
          <cell r="Q32">
            <v>-639094</v>
          </cell>
          <cell r="R32">
            <v>0</v>
          </cell>
          <cell r="S32">
            <v>-401517</v>
          </cell>
          <cell r="T32">
            <v>-401517</v>
          </cell>
          <cell r="U32">
            <v>0</v>
          </cell>
          <cell r="V32">
            <v>-39206</v>
          </cell>
          <cell r="W32">
            <v>-39206</v>
          </cell>
          <cell r="X32">
            <v>-2243</v>
          </cell>
          <cell r="Y32">
            <v>-64910</v>
          </cell>
          <cell r="Z32">
            <v>-2061821</v>
          </cell>
          <cell r="AA32">
            <v>-2126731</v>
          </cell>
          <cell r="AB32">
            <v>-64910</v>
          </cell>
          <cell r="AC32">
            <v>-1230137</v>
          </cell>
          <cell r="AD32">
            <v>-1295047</v>
          </cell>
          <cell r="AE32">
            <v>0</v>
          </cell>
          <cell r="AF32">
            <v>-121302</v>
          </cell>
          <cell r="AG32">
            <v>-121302</v>
          </cell>
          <cell r="AH32">
            <v>-3583</v>
          </cell>
          <cell r="AI32">
            <v>-655306</v>
          </cell>
          <cell r="AJ32">
            <v>-920199</v>
          </cell>
          <cell r="AK32">
            <v>-43195</v>
          </cell>
          <cell r="AL32">
            <v>-76592</v>
          </cell>
          <cell r="AM32">
            <v>-235618</v>
          </cell>
          <cell r="AN32">
            <v>-34037</v>
          </cell>
          <cell r="AO32">
            <v>-578714</v>
          </cell>
          <cell r="AP32">
            <v>-684581</v>
          </cell>
          <cell r="AQ32">
            <v>-9158</v>
          </cell>
          <cell r="AR32">
            <v>1</v>
          </cell>
          <cell r="AS32">
            <v>71</v>
          </cell>
          <cell r="AT32">
            <v>72</v>
          </cell>
          <cell r="AU32">
            <v>72</v>
          </cell>
          <cell r="AV32">
            <v>73728.960000000006</v>
          </cell>
          <cell r="AW32">
            <v>267138.33</v>
          </cell>
          <cell r="AX32">
            <v>48.31</v>
          </cell>
          <cell r="AY32">
            <v>13.21</v>
          </cell>
          <cell r="AZ32">
            <v>8.34</v>
          </cell>
          <cell r="BA32">
            <v>9.61</v>
          </cell>
          <cell r="BD32">
            <v>72</v>
          </cell>
          <cell r="BE32">
            <v>6</v>
          </cell>
          <cell r="BF32">
            <v>78</v>
          </cell>
          <cell r="BG32">
            <v>66</v>
          </cell>
          <cell r="BH32">
            <v>3</v>
          </cell>
          <cell r="BI32">
            <v>69</v>
          </cell>
          <cell r="BJ32">
            <v>60.44</v>
          </cell>
          <cell r="BK32">
            <v>22.81</v>
          </cell>
          <cell r="BL32">
            <v>6</v>
          </cell>
          <cell r="BM32">
            <v>3</v>
          </cell>
          <cell r="BN32">
            <v>9</v>
          </cell>
          <cell r="BO32">
            <v>60.5</v>
          </cell>
          <cell r="BP32">
            <v>15.95</v>
          </cell>
          <cell r="BQ32">
            <v>0</v>
          </cell>
          <cell r="BR32">
            <v>0</v>
          </cell>
          <cell r="BS32">
            <v>0</v>
          </cell>
          <cell r="BV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03BA4201312</v>
          </cell>
          <cell r="D33" t="str">
            <v>03BA</v>
          </cell>
          <cell r="E33">
            <v>4</v>
          </cell>
          <cell r="F33" t="str">
            <v>OPEB-Accounting</v>
          </cell>
          <cell r="G33" t="str">
            <v>ALL</v>
          </cell>
          <cell r="H33">
            <v>2013</v>
          </cell>
          <cell r="I33" t="str">
            <v>X99X2</v>
          </cell>
          <cell r="J33">
            <v>12</v>
          </cell>
          <cell r="K33">
            <v>-31031118</v>
          </cell>
          <cell r="L33">
            <v>-11402379</v>
          </cell>
          <cell r="M33">
            <v>-1746893</v>
          </cell>
          <cell r="N33">
            <v>-16903</v>
          </cell>
          <cell r="O33">
            <v>-6140</v>
          </cell>
          <cell r="P33">
            <v>-6367659</v>
          </cell>
          <cell r="Q33">
            <v>-6373799</v>
          </cell>
          <cell r="R33">
            <v>-6140</v>
          </cell>
          <cell r="S33">
            <v>-2380227</v>
          </cell>
          <cell r="T33">
            <v>-2386367</v>
          </cell>
          <cell r="U33">
            <v>0</v>
          </cell>
          <cell r="V33">
            <v>-347367</v>
          </cell>
          <cell r="W33">
            <v>-347367</v>
          </cell>
          <cell r="X33">
            <v>-8496</v>
          </cell>
          <cell r="Y33">
            <v>-379344</v>
          </cell>
          <cell r="Z33">
            <v>-24277975</v>
          </cell>
          <cell r="AA33">
            <v>-24657319</v>
          </cell>
          <cell r="AB33">
            <v>-379344</v>
          </cell>
          <cell r="AC33">
            <v>-8636668</v>
          </cell>
          <cell r="AD33">
            <v>-9016012</v>
          </cell>
          <cell r="AE33">
            <v>0</v>
          </cell>
          <cell r="AF33">
            <v>-1399526</v>
          </cell>
          <cell r="AG33">
            <v>-1399526</v>
          </cell>
          <cell r="AH33">
            <v>-8407</v>
          </cell>
          <cell r="AI33">
            <v>-277958</v>
          </cell>
          <cell r="AJ33">
            <v>-63381</v>
          </cell>
          <cell r="AK33">
            <v>-12412</v>
          </cell>
          <cell r="AL33">
            <v>-22953</v>
          </cell>
          <cell r="AM33">
            <v>0</v>
          </cell>
          <cell r="AN33">
            <v>-6175</v>
          </cell>
          <cell r="AO33">
            <v>-255005</v>
          </cell>
          <cell r="AP33">
            <v>-63381</v>
          </cell>
          <cell r="AQ33">
            <v>-6237</v>
          </cell>
          <cell r="AR33">
            <v>7</v>
          </cell>
          <cell r="AS33">
            <v>795</v>
          </cell>
          <cell r="AT33">
            <v>802</v>
          </cell>
          <cell r="AU33">
            <v>802</v>
          </cell>
          <cell r="AV33">
            <v>88069.84</v>
          </cell>
          <cell r="AW33">
            <v>806264.72</v>
          </cell>
          <cell r="AX33">
            <v>40.659999999999997</v>
          </cell>
          <cell r="AY33">
            <v>5.85</v>
          </cell>
          <cell r="AZ33">
            <v>5.85</v>
          </cell>
          <cell r="BA33">
            <v>4.99</v>
          </cell>
          <cell r="BD33">
            <v>23</v>
          </cell>
          <cell r="BE33">
            <v>1</v>
          </cell>
          <cell r="BF33">
            <v>24</v>
          </cell>
          <cell r="BG33">
            <v>19</v>
          </cell>
          <cell r="BH33">
            <v>1</v>
          </cell>
          <cell r="BI33">
            <v>20</v>
          </cell>
          <cell r="BJ33">
            <v>61.68</v>
          </cell>
          <cell r="BK33">
            <v>22.35</v>
          </cell>
          <cell r="BL33">
            <v>4</v>
          </cell>
          <cell r="BM33">
            <v>0</v>
          </cell>
          <cell r="BN33">
            <v>4</v>
          </cell>
          <cell r="BO33">
            <v>59</v>
          </cell>
          <cell r="BP33">
            <v>18.41</v>
          </cell>
          <cell r="BQ33">
            <v>0</v>
          </cell>
          <cell r="BR33">
            <v>0</v>
          </cell>
          <cell r="BS33">
            <v>0</v>
          </cell>
          <cell r="BV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03BA4201313</v>
          </cell>
          <cell r="D34" t="str">
            <v>03BA</v>
          </cell>
          <cell r="E34">
            <v>4</v>
          </cell>
          <cell r="F34" t="str">
            <v>OPEB-Accounting</v>
          </cell>
          <cell r="G34" t="str">
            <v>ALL</v>
          </cell>
          <cell r="H34">
            <v>2013</v>
          </cell>
          <cell r="I34" t="str">
            <v>X99X2</v>
          </cell>
          <cell r="J34">
            <v>13</v>
          </cell>
          <cell r="K34">
            <v>-11395088</v>
          </cell>
          <cell r="L34">
            <v>-5265469</v>
          </cell>
          <cell r="M34">
            <v>-536351</v>
          </cell>
          <cell r="N34">
            <v>-26063</v>
          </cell>
          <cell r="O34">
            <v>-6078</v>
          </cell>
          <cell r="P34">
            <v>-2045819</v>
          </cell>
          <cell r="Q34">
            <v>-2051897</v>
          </cell>
          <cell r="R34">
            <v>-6078</v>
          </cell>
          <cell r="S34">
            <v>-926211</v>
          </cell>
          <cell r="T34">
            <v>-932289</v>
          </cell>
          <cell r="U34">
            <v>0</v>
          </cell>
          <cell r="V34">
            <v>-97706</v>
          </cell>
          <cell r="W34">
            <v>-97706</v>
          </cell>
          <cell r="X34">
            <v>-10134</v>
          </cell>
          <cell r="Y34">
            <v>-365648</v>
          </cell>
          <cell r="Z34">
            <v>-8977543</v>
          </cell>
          <cell r="AA34">
            <v>-9343191</v>
          </cell>
          <cell r="AB34">
            <v>-365648</v>
          </cell>
          <cell r="AC34">
            <v>-3967532</v>
          </cell>
          <cell r="AD34">
            <v>-4333180</v>
          </cell>
          <cell r="AE34">
            <v>0</v>
          </cell>
          <cell r="AF34">
            <v>-438645</v>
          </cell>
          <cell r="AG34">
            <v>-438645</v>
          </cell>
          <cell r="AH34">
            <v>-15929</v>
          </cell>
          <cell r="AI34">
            <v>-183565</v>
          </cell>
          <cell r="AJ34">
            <v>-311986</v>
          </cell>
          <cell r="AK34">
            <v>-21634</v>
          </cell>
          <cell r="AL34">
            <v>-17349</v>
          </cell>
          <cell r="AM34">
            <v>-97407</v>
          </cell>
          <cell r="AN34">
            <v>-21634</v>
          </cell>
          <cell r="AO34">
            <v>-166216</v>
          </cell>
          <cell r="AP34">
            <v>-214579</v>
          </cell>
          <cell r="AQ34">
            <v>0</v>
          </cell>
          <cell r="AR34">
            <v>6</v>
          </cell>
          <cell r="AS34">
            <v>265</v>
          </cell>
          <cell r="AT34">
            <v>271</v>
          </cell>
          <cell r="AU34">
            <v>271</v>
          </cell>
          <cell r="AV34">
            <v>71353.990000000005</v>
          </cell>
          <cell r="AW34">
            <v>650034.87</v>
          </cell>
          <cell r="AX34">
            <v>42.8</v>
          </cell>
          <cell r="AY34">
            <v>8.5299999999999994</v>
          </cell>
          <cell r="AZ34">
            <v>8.5299999999999994</v>
          </cell>
          <cell r="BA34">
            <v>4.42</v>
          </cell>
          <cell r="BD34">
            <v>7</v>
          </cell>
          <cell r="BE34">
            <v>2</v>
          </cell>
          <cell r="BF34">
            <v>9</v>
          </cell>
          <cell r="BG34">
            <v>6</v>
          </cell>
          <cell r="BH34">
            <v>2</v>
          </cell>
          <cell r="BI34">
            <v>8</v>
          </cell>
          <cell r="BJ34">
            <v>61.67</v>
          </cell>
          <cell r="BK34">
            <v>22.16</v>
          </cell>
          <cell r="BL34">
            <v>1</v>
          </cell>
          <cell r="BM34">
            <v>0</v>
          </cell>
          <cell r="BN34">
            <v>1</v>
          </cell>
          <cell r="BO34">
            <v>43</v>
          </cell>
          <cell r="BP34">
            <v>21.02</v>
          </cell>
          <cell r="BQ34">
            <v>0</v>
          </cell>
          <cell r="BR34">
            <v>0</v>
          </cell>
          <cell r="BS34">
            <v>0</v>
          </cell>
          <cell r="BV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03BA42013ALL</v>
          </cell>
          <cell r="D35" t="str">
            <v>03BA</v>
          </cell>
          <cell r="E35">
            <v>4</v>
          </cell>
          <cell r="F35" t="str">
            <v>OPEB-Accounting</v>
          </cell>
          <cell r="G35" t="str">
            <v>ALL</v>
          </cell>
          <cell r="H35">
            <v>2013</v>
          </cell>
          <cell r="I35" t="str">
            <v>X99X2</v>
          </cell>
          <cell r="J35" t="str">
            <v>ALL</v>
          </cell>
          <cell r="K35">
            <v>-370066260</v>
          </cell>
          <cell r="L35">
            <v>-197630386</v>
          </cell>
          <cell r="M35">
            <v>-13763018</v>
          </cell>
          <cell r="N35">
            <v>-478359</v>
          </cell>
          <cell r="O35">
            <v>-114297</v>
          </cell>
          <cell r="P35">
            <v>-80798534</v>
          </cell>
          <cell r="Q35">
            <v>-80912831</v>
          </cell>
          <cell r="R35">
            <v>-114297</v>
          </cell>
          <cell r="S35">
            <v>-43376834</v>
          </cell>
          <cell r="T35">
            <v>-43491131</v>
          </cell>
          <cell r="U35">
            <v>0</v>
          </cell>
          <cell r="V35">
            <v>-2983412</v>
          </cell>
          <cell r="W35">
            <v>-2983412</v>
          </cell>
          <cell r="X35">
            <v>-387237</v>
          </cell>
          <cell r="Y35">
            <v>-2788649</v>
          </cell>
          <cell r="Z35">
            <v>-286364780</v>
          </cell>
          <cell r="AA35">
            <v>-289153429</v>
          </cell>
          <cell r="AB35">
            <v>-2788649</v>
          </cell>
          <cell r="AC35">
            <v>-151350606</v>
          </cell>
          <cell r="AD35">
            <v>-154139255</v>
          </cell>
          <cell r="AE35">
            <v>0</v>
          </cell>
          <cell r="AF35">
            <v>-10779606</v>
          </cell>
          <cell r="AG35">
            <v>-10779606</v>
          </cell>
          <cell r="AH35">
            <v>-91122</v>
          </cell>
          <cell r="AI35">
            <v>-69588640</v>
          </cell>
          <cell r="AJ35">
            <v>-80863643</v>
          </cell>
          <cell r="AK35">
            <v>-6785425</v>
          </cell>
          <cell r="AL35">
            <v>-4589305</v>
          </cell>
          <cell r="AM35">
            <v>-9422778</v>
          </cell>
          <cell r="AN35">
            <v>-2810472</v>
          </cell>
          <cell r="AO35">
            <v>-64999335</v>
          </cell>
          <cell r="AP35">
            <v>-71440865</v>
          </cell>
          <cell r="AQ35">
            <v>-3974953</v>
          </cell>
          <cell r="AR35">
            <v>56</v>
          </cell>
          <cell r="AS35">
            <v>6152</v>
          </cell>
          <cell r="AT35">
            <v>6208</v>
          </cell>
          <cell r="AU35">
            <v>6208</v>
          </cell>
          <cell r="AV35">
            <v>167092912.11000001</v>
          </cell>
          <cell r="AW35">
            <v>1807879702.1800001</v>
          </cell>
          <cell r="AX35">
            <v>95961.43</v>
          </cell>
          <cell r="AY35">
            <v>35955.96</v>
          </cell>
          <cell r="AZ35">
            <v>35951.89</v>
          </cell>
          <cell r="BA35">
            <v>35265.32</v>
          </cell>
          <cell r="BB35">
            <v>0</v>
          </cell>
          <cell r="BC35">
            <v>0</v>
          </cell>
          <cell r="BD35">
            <v>4907</v>
          </cell>
          <cell r="BE35">
            <v>1654</v>
          </cell>
          <cell r="BF35">
            <v>6561</v>
          </cell>
          <cell r="BG35">
            <v>3818</v>
          </cell>
          <cell r="BH35">
            <v>1494</v>
          </cell>
          <cell r="BI35">
            <v>5312</v>
          </cell>
          <cell r="BJ35">
            <v>165411.65</v>
          </cell>
          <cell r="BK35">
            <v>29312.720000000001</v>
          </cell>
          <cell r="BL35">
            <v>328</v>
          </cell>
          <cell r="BM35">
            <v>160</v>
          </cell>
          <cell r="BN35">
            <v>488</v>
          </cell>
          <cell r="BO35">
            <v>12225.91</v>
          </cell>
          <cell r="BP35">
            <v>3537.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761</v>
          </cell>
          <cell r="BW35">
            <v>59491.76</v>
          </cell>
          <cell r="BX35">
            <v>6569.2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04BA420131</v>
          </cell>
          <cell r="D36" t="str">
            <v>04BA</v>
          </cell>
          <cell r="E36">
            <v>4</v>
          </cell>
          <cell r="F36" t="str">
            <v>OPEB-Accounting</v>
          </cell>
          <cell r="G36" t="str">
            <v>ALL</v>
          </cell>
          <cell r="H36">
            <v>2013</v>
          </cell>
          <cell r="I36" t="str">
            <v>X99X2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915040</v>
          </cell>
          <cell r="AJ36">
            <v>0</v>
          </cell>
          <cell r="AK36">
            <v>648623</v>
          </cell>
          <cell r="AL36">
            <v>0</v>
          </cell>
          <cell r="AM36">
            <v>0</v>
          </cell>
          <cell r="AN36">
            <v>0</v>
          </cell>
          <cell r="AO36">
            <v>4915040</v>
          </cell>
          <cell r="AP36">
            <v>0</v>
          </cell>
          <cell r="AQ36">
            <v>648623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D36">
            <v>3887</v>
          </cell>
          <cell r="BE36">
            <v>897</v>
          </cell>
          <cell r="BF36">
            <v>4784</v>
          </cell>
          <cell r="BG36">
            <v>2887</v>
          </cell>
          <cell r="BH36">
            <v>865</v>
          </cell>
          <cell r="BI36">
            <v>3752</v>
          </cell>
          <cell r="BJ36">
            <v>73.95</v>
          </cell>
          <cell r="BK36">
            <v>12.85</v>
          </cell>
          <cell r="BL36">
            <v>258</v>
          </cell>
          <cell r="BM36">
            <v>32</v>
          </cell>
          <cell r="BN36">
            <v>290</v>
          </cell>
          <cell r="BO36">
            <v>58.62</v>
          </cell>
          <cell r="BP36">
            <v>16.98</v>
          </cell>
          <cell r="BQ36">
            <v>0</v>
          </cell>
          <cell r="BR36">
            <v>0</v>
          </cell>
          <cell r="BS36">
            <v>0</v>
          </cell>
          <cell r="BV36">
            <v>742</v>
          </cell>
          <cell r="BW36">
            <v>82.21</v>
          </cell>
          <cell r="BX36">
            <v>9.08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04BA420132</v>
          </cell>
          <cell r="D37" t="str">
            <v>04BA</v>
          </cell>
          <cell r="E37">
            <v>4</v>
          </cell>
          <cell r="F37" t="str">
            <v>OPEB-Accounting</v>
          </cell>
          <cell r="G37" t="str">
            <v>ALL</v>
          </cell>
          <cell r="H37">
            <v>2013</v>
          </cell>
          <cell r="I37" t="str">
            <v>X99X2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2303</v>
          </cell>
          <cell r="AJ37">
            <v>0</v>
          </cell>
          <cell r="AK37">
            <v>16884</v>
          </cell>
          <cell r="AL37">
            <v>0</v>
          </cell>
          <cell r="AM37">
            <v>0</v>
          </cell>
          <cell r="AN37">
            <v>0</v>
          </cell>
          <cell r="AO37">
            <v>122303</v>
          </cell>
          <cell r="AP37">
            <v>0</v>
          </cell>
          <cell r="AQ37">
            <v>16884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D37">
            <v>163</v>
          </cell>
          <cell r="BE37">
            <v>18</v>
          </cell>
          <cell r="BF37">
            <v>181</v>
          </cell>
          <cell r="BG37">
            <v>142</v>
          </cell>
          <cell r="BH37">
            <v>17</v>
          </cell>
          <cell r="BI37">
            <v>159</v>
          </cell>
          <cell r="BJ37">
            <v>71.430000000000007</v>
          </cell>
          <cell r="BK37">
            <v>14.84</v>
          </cell>
          <cell r="BL37">
            <v>10</v>
          </cell>
          <cell r="BM37">
            <v>1</v>
          </cell>
          <cell r="BN37">
            <v>11</v>
          </cell>
          <cell r="BO37">
            <v>59.7</v>
          </cell>
          <cell r="BP37">
            <v>16.27</v>
          </cell>
          <cell r="BQ37">
            <v>0</v>
          </cell>
          <cell r="BR37">
            <v>0</v>
          </cell>
          <cell r="BS37">
            <v>0</v>
          </cell>
          <cell r="BV37">
            <v>11</v>
          </cell>
          <cell r="BW37">
            <v>80.09</v>
          </cell>
          <cell r="BX37">
            <v>10.67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04BA420133</v>
          </cell>
          <cell r="D38" t="str">
            <v>04BA</v>
          </cell>
          <cell r="E38">
            <v>4</v>
          </cell>
          <cell r="F38" t="str">
            <v>OPEB-Accounting</v>
          </cell>
          <cell r="G38" t="str">
            <v>ALL</v>
          </cell>
          <cell r="H38">
            <v>2013</v>
          </cell>
          <cell r="I38" t="str">
            <v>X99X2</v>
          </cell>
          <cell r="J38">
            <v>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D38">
            <v>260</v>
          </cell>
          <cell r="BE38">
            <v>0</v>
          </cell>
          <cell r="BF38">
            <v>260</v>
          </cell>
          <cell r="BG38">
            <v>249</v>
          </cell>
          <cell r="BH38">
            <v>0</v>
          </cell>
          <cell r="BI38">
            <v>249</v>
          </cell>
          <cell r="BJ38">
            <v>62.98</v>
          </cell>
          <cell r="BK38">
            <v>21.27</v>
          </cell>
          <cell r="BL38">
            <v>8</v>
          </cell>
          <cell r="BM38">
            <v>0</v>
          </cell>
          <cell r="BN38">
            <v>8</v>
          </cell>
          <cell r="BO38">
            <v>51.88</v>
          </cell>
          <cell r="BP38">
            <v>20.78</v>
          </cell>
          <cell r="BQ38">
            <v>0</v>
          </cell>
          <cell r="BR38">
            <v>0</v>
          </cell>
          <cell r="BS38">
            <v>0</v>
          </cell>
          <cell r="BV38">
            <v>3</v>
          </cell>
          <cell r="BW38">
            <v>67.67</v>
          </cell>
          <cell r="BX38">
            <v>18.04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04BA420134</v>
          </cell>
          <cell r="D39" t="str">
            <v>04BA</v>
          </cell>
          <cell r="E39">
            <v>4</v>
          </cell>
          <cell r="F39" t="str">
            <v>OPEB-Accounting</v>
          </cell>
          <cell r="G39" t="str">
            <v>ALL</v>
          </cell>
          <cell r="H39">
            <v>2013</v>
          </cell>
          <cell r="I39" t="str">
            <v>X99X2</v>
          </cell>
          <cell r="J39">
            <v>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D39">
            <v>29</v>
          </cell>
          <cell r="BE39">
            <v>0</v>
          </cell>
          <cell r="BF39">
            <v>29</v>
          </cell>
          <cell r="BG39">
            <v>29</v>
          </cell>
          <cell r="BH39">
            <v>0</v>
          </cell>
          <cell r="BI39">
            <v>29</v>
          </cell>
          <cell r="BJ39">
            <v>61.34</v>
          </cell>
          <cell r="BK39">
            <v>22.14</v>
          </cell>
          <cell r="BL39">
            <v>0</v>
          </cell>
          <cell r="BM39">
            <v>0</v>
          </cell>
          <cell r="BN39">
            <v>0</v>
          </cell>
          <cell r="BQ39">
            <v>0</v>
          </cell>
          <cell r="BR39">
            <v>0</v>
          </cell>
          <cell r="BS39">
            <v>0</v>
          </cell>
          <cell r="BV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04BA420135</v>
          </cell>
          <cell r="D40" t="str">
            <v>04BA</v>
          </cell>
          <cell r="E40">
            <v>4</v>
          </cell>
          <cell r="F40" t="str">
            <v>OPEB-Accounting</v>
          </cell>
          <cell r="G40" t="str">
            <v>ALL</v>
          </cell>
          <cell r="H40">
            <v>2013</v>
          </cell>
          <cell r="I40" t="str">
            <v>X99X2</v>
          </cell>
          <cell r="J40">
            <v>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D40">
            <v>432</v>
          </cell>
          <cell r="BE40">
            <v>0</v>
          </cell>
          <cell r="BF40">
            <v>432</v>
          </cell>
          <cell r="BG40">
            <v>387</v>
          </cell>
          <cell r="BH40">
            <v>0</v>
          </cell>
          <cell r="BI40">
            <v>387</v>
          </cell>
          <cell r="BJ40">
            <v>63.14</v>
          </cell>
          <cell r="BK40">
            <v>20.399999999999999</v>
          </cell>
          <cell r="BL40">
            <v>40</v>
          </cell>
          <cell r="BM40">
            <v>0</v>
          </cell>
          <cell r="BN40">
            <v>40</v>
          </cell>
          <cell r="BO40">
            <v>59.75</v>
          </cell>
          <cell r="BP40">
            <v>16.36</v>
          </cell>
          <cell r="BQ40">
            <v>0</v>
          </cell>
          <cell r="BR40">
            <v>0</v>
          </cell>
          <cell r="BS40">
            <v>0</v>
          </cell>
          <cell r="BV40">
            <v>5</v>
          </cell>
          <cell r="BW40">
            <v>67</v>
          </cell>
          <cell r="BX40">
            <v>18.94000000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04BA420136</v>
          </cell>
          <cell r="D41" t="str">
            <v>04BA</v>
          </cell>
          <cell r="E41">
            <v>4</v>
          </cell>
          <cell r="F41" t="str">
            <v>OPEB-Accounting</v>
          </cell>
          <cell r="G41" t="str">
            <v>ALL</v>
          </cell>
          <cell r="H41">
            <v>2013</v>
          </cell>
          <cell r="I41" t="str">
            <v>X99X2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D41">
            <v>34</v>
          </cell>
          <cell r="BE41">
            <v>0</v>
          </cell>
          <cell r="BF41">
            <v>34</v>
          </cell>
          <cell r="BG41">
            <v>33</v>
          </cell>
          <cell r="BH41">
            <v>0</v>
          </cell>
          <cell r="BI41">
            <v>33</v>
          </cell>
          <cell r="BJ41">
            <v>63.97</v>
          </cell>
          <cell r="BK41">
            <v>20.12</v>
          </cell>
          <cell r="BL41">
            <v>1</v>
          </cell>
          <cell r="BM41">
            <v>0</v>
          </cell>
          <cell r="BN41">
            <v>1</v>
          </cell>
          <cell r="BO41">
            <v>53</v>
          </cell>
          <cell r="BP41">
            <v>17.62</v>
          </cell>
          <cell r="BQ41">
            <v>0</v>
          </cell>
          <cell r="BR41">
            <v>0</v>
          </cell>
          <cell r="BS41">
            <v>0</v>
          </cell>
          <cell r="BV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04BA4201310</v>
          </cell>
          <cell r="D42" t="str">
            <v>04BA</v>
          </cell>
          <cell r="E42">
            <v>4</v>
          </cell>
          <cell r="F42" t="str">
            <v>OPEB-Accounting</v>
          </cell>
          <cell r="G42" t="str">
            <v>ALL</v>
          </cell>
          <cell r="H42">
            <v>2013</v>
          </cell>
          <cell r="I42" t="str">
            <v>X99X2</v>
          </cell>
          <cell r="J42">
            <v>1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D42">
            <v>72</v>
          </cell>
          <cell r="BE42">
            <v>0</v>
          </cell>
          <cell r="BF42">
            <v>72</v>
          </cell>
          <cell r="BG42">
            <v>66</v>
          </cell>
          <cell r="BH42">
            <v>0</v>
          </cell>
          <cell r="BI42">
            <v>66</v>
          </cell>
          <cell r="BJ42">
            <v>60.44</v>
          </cell>
          <cell r="BK42">
            <v>22.81</v>
          </cell>
          <cell r="BL42">
            <v>6</v>
          </cell>
          <cell r="BM42">
            <v>0</v>
          </cell>
          <cell r="BN42">
            <v>6</v>
          </cell>
          <cell r="BO42">
            <v>60.5</v>
          </cell>
          <cell r="BP42">
            <v>15.95</v>
          </cell>
          <cell r="BQ42">
            <v>0</v>
          </cell>
          <cell r="BR42">
            <v>0</v>
          </cell>
          <cell r="BS42">
            <v>0</v>
          </cell>
          <cell r="BV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04BA4201312</v>
          </cell>
          <cell r="D43" t="str">
            <v>04BA</v>
          </cell>
          <cell r="E43">
            <v>4</v>
          </cell>
          <cell r="F43" t="str">
            <v>OPEB-Accounting</v>
          </cell>
          <cell r="G43" t="str">
            <v>ALL</v>
          </cell>
          <cell r="H43">
            <v>2013</v>
          </cell>
          <cell r="I43" t="str">
            <v>X99X2</v>
          </cell>
          <cell r="J43">
            <v>1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D43">
            <v>23</v>
          </cell>
          <cell r="BE43">
            <v>0</v>
          </cell>
          <cell r="BF43">
            <v>23</v>
          </cell>
          <cell r="BG43">
            <v>19</v>
          </cell>
          <cell r="BH43">
            <v>0</v>
          </cell>
          <cell r="BI43">
            <v>19</v>
          </cell>
          <cell r="BJ43">
            <v>61.68</v>
          </cell>
          <cell r="BK43">
            <v>22.35</v>
          </cell>
          <cell r="BL43">
            <v>4</v>
          </cell>
          <cell r="BM43">
            <v>0</v>
          </cell>
          <cell r="BN43">
            <v>4</v>
          </cell>
          <cell r="BO43">
            <v>59</v>
          </cell>
          <cell r="BP43">
            <v>18.41</v>
          </cell>
          <cell r="BQ43">
            <v>0</v>
          </cell>
          <cell r="BR43">
            <v>0</v>
          </cell>
          <cell r="BS43">
            <v>0</v>
          </cell>
          <cell r="BV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04BA4201313</v>
          </cell>
          <cell r="D44" t="str">
            <v>04BA</v>
          </cell>
          <cell r="E44">
            <v>4</v>
          </cell>
          <cell r="F44" t="str">
            <v>OPEB-Accounting</v>
          </cell>
          <cell r="G44" t="str">
            <v>ALL</v>
          </cell>
          <cell r="H44">
            <v>2013</v>
          </cell>
          <cell r="I44" t="str">
            <v>X99X2</v>
          </cell>
          <cell r="J44">
            <v>1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D44">
            <v>7</v>
          </cell>
          <cell r="BE44">
            <v>0</v>
          </cell>
          <cell r="BF44">
            <v>7</v>
          </cell>
          <cell r="BG44">
            <v>6</v>
          </cell>
          <cell r="BH44">
            <v>0</v>
          </cell>
          <cell r="BI44">
            <v>6</v>
          </cell>
          <cell r="BJ44">
            <v>61.67</v>
          </cell>
          <cell r="BK44">
            <v>22.16</v>
          </cell>
          <cell r="BL44">
            <v>1</v>
          </cell>
          <cell r="BM44">
            <v>0</v>
          </cell>
          <cell r="BN44">
            <v>1</v>
          </cell>
          <cell r="BO44">
            <v>43</v>
          </cell>
          <cell r="BP44">
            <v>21.02</v>
          </cell>
          <cell r="BQ44">
            <v>0</v>
          </cell>
          <cell r="BR44">
            <v>0</v>
          </cell>
          <cell r="BS44">
            <v>0</v>
          </cell>
          <cell r="BV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04BA42013ALL</v>
          </cell>
          <cell r="D45" t="str">
            <v>04BA</v>
          </cell>
          <cell r="E45">
            <v>4</v>
          </cell>
          <cell r="F45" t="str">
            <v>OPEB-Accounting</v>
          </cell>
          <cell r="G45" t="str">
            <v>ALL</v>
          </cell>
          <cell r="H45">
            <v>2013</v>
          </cell>
          <cell r="I45" t="str">
            <v>X99X2</v>
          </cell>
          <cell r="J45" t="str">
            <v>ALL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5037343</v>
          </cell>
          <cell r="AJ45">
            <v>0</v>
          </cell>
          <cell r="AK45">
            <v>665507</v>
          </cell>
          <cell r="AL45">
            <v>0</v>
          </cell>
          <cell r="AM45">
            <v>0</v>
          </cell>
          <cell r="AN45">
            <v>0</v>
          </cell>
          <cell r="AO45">
            <v>5037343</v>
          </cell>
          <cell r="AP45">
            <v>0</v>
          </cell>
          <cell r="AQ45">
            <v>66550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4907</v>
          </cell>
          <cell r="BE45">
            <v>915</v>
          </cell>
          <cell r="BF45">
            <v>5822</v>
          </cell>
          <cell r="BG45">
            <v>3818</v>
          </cell>
          <cell r="BH45">
            <v>882</v>
          </cell>
          <cell r="BI45">
            <v>4700</v>
          </cell>
          <cell r="BJ45">
            <v>165411.65</v>
          </cell>
          <cell r="BK45">
            <v>29312.720000000001</v>
          </cell>
          <cell r="BL45">
            <v>328</v>
          </cell>
          <cell r="BM45">
            <v>33</v>
          </cell>
          <cell r="BN45">
            <v>361</v>
          </cell>
          <cell r="BO45">
            <v>12225.91</v>
          </cell>
          <cell r="BP45">
            <v>3537.8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761</v>
          </cell>
          <cell r="BW45">
            <v>59491.76</v>
          </cell>
          <cell r="BX45">
            <v>6569.2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05BA420131</v>
          </cell>
          <cell r="D46" t="str">
            <v>05BA</v>
          </cell>
          <cell r="E46">
            <v>4</v>
          </cell>
          <cell r="F46" t="str">
            <v>OPEB-Accounting</v>
          </cell>
          <cell r="G46" t="str">
            <v>ALL</v>
          </cell>
          <cell r="H46">
            <v>2013</v>
          </cell>
          <cell r="I46" t="str">
            <v>X99X2</v>
          </cell>
          <cell r="J46">
            <v>1</v>
          </cell>
          <cell r="K46">
            <v>454494</v>
          </cell>
          <cell r="L46">
            <v>450271</v>
          </cell>
          <cell r="M46">
            <v>3964</v>
          </cell>
          <cell r="N46">
            <v>16423</v>
          </cell>
          <cell r="O46">
            <v>3886</v>
          </cell>
          <cell r="P46">
            <v>72118</v>
          </cell>
          <cell r="Q46">
            <v>76004</v>
          </cell>
          <cell r="R46">
            <v>3886</v>
          </cell>
          <cell r="S46">
            <v>71158</v>
          </cell>
          <cell r="T46">
            <v>75044</v>
          </cell>
          <cell r="U46">
            <v>0</v>
          </cell>
          <cell r="V46">
            <v>924</v>
          </cell>
          <cell r="W46">
            <v>924</v>
          </cell>
          <cell r="X46">
            <v>9357</v>
          </cell>
          <cell r="Y46">
            <v>112674</v>
          </cell>
          <cell r="Z46">
            <v>265816</v>
          </cell>
          <cell r="AA46">
            <v>378490</v>
          </cell>
          <cell r="AB46">
            <v>112674</v>
          </cell>
          <cell r="AC46">
            <v>262553</v>
          </cell>
          <cell r="AD46">
            <v>375227</v>
          </cell>
          <cell r="AE46">
            <v>0</v>
          </cell>
          <cell r="AF46">
            <v>3040</v>
          </cell>
          <cell r="AG46">
            <v>3040</v>
          </cell>
          <cell r="AH46">
            <v>7066</v>
          </cell>
          <cell r="AI46">
            <v>4907287</v>
          </cell>
          <cell r="AJ46">
            <v>2551902</v>
          </cell>
          <cell r="AK46">
            <v>580765</v>
          </cell>
          <cell r="AL46">
            <v>68905</v>
          </cell>
          <cell r="AM46">
            <v>199167</v>
          </cell>
          <cell r="AN46">
            <v>63314</v>
          </cell>
          <cell r="AO46">
            <v>4838382</v>
          </cell>
          <cell r="AP46">
            <v>2352735</v>
          </cell>
          <cell r="AQ46">
            <v>517451</v>
          </cell>
          <cell r="AR46">
            <v>34</v>
          </cell>
          <cell r="AS46">
            <v>3394</v>
          </cell>
          <cell r="AT46">
            <v>3428</v>
          </cell>
          <cell r="AU46">
            <v>3428</v>
          </cell>
          <cell r="AV46">
            <v>75679.009999999995</v>
          </cell>
          <cell r="AW46">
            <v>827429.13</v>
          </cell>
          <cell r="AX46">
            <v>45.22</v>
          </cell>
          <cell r="AY46">
            <v>17.899999999999999</v>
          </cell>
          <cell r="AZ46">
            <v>17.899999999999999</v>
          </cell>
          <cell r="BA46">
            <v>17.649999999999999</v>
          </cell>
          <cell r="BD46">
            <v>3887</v>
          </cell>
          <cell r="BE46">
            <v>1614</v>
          </cell>
          <cell r="BF46">
            <v>5501</v>
          </cell>
          <cell r="BG46">
            <v>2887</v>
          </cell>
          <cell r="BH46">
            <v>1477</v>
          </cell>
          <cell r="BI46">
            <v>4364</v>
          </cell>
          <cell r="BJ46">
            <v>73.95</v>
          </cell>
          <cell r="BK46">
            <v>12.85</v>
          </cell>
          <cell r="BL46">
            <v>258</v>
          </cell>
          <cell r="BM46">
            <v>137</v>
          </cell>
          <cell r="BN46">
            <v>395</v>
          </cell>
          <cell r="BO46">
            <v>58.62</v>
          </cell>
          <cell r="BP46">
            <v>16.98</v>
          </cell>
          <cell r="BQ46">
            <v>0</v>
          </cell>
          <cell r="BR46">
            <v>0</v>
          </cell>
          <cell r="BS46">
            <v>0</v>
          </cell>
          <cell r="BV46">
            <v>742</v>
          </cell>
          <cell r="BW46">
            <v>82.21</v>
          </cell>
          <cell r="BX46">
            <v>9.08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05BA420132</v>
          </cell>
          <cell r="D47" t="str">
            <v>05BA</v>
          </cell>
          <cell r="E47">
            <v>4</v>
          </cell>
          <cell r="F47" t="str">
            <v>OPEB-Accounting</v>
          </cell>
          <cell r="G47" t="str">
            <v>ALL</v>
          </cell>
          <cell r="H47">
            <v>2013</v>
          </cell>
          <cell r="I47" t="str">
            <v>X99X2</v>
          </cell>
          <cell r="J47">
            <v>2</v>
          </cell>
          <cell r="K47">
            <v>14504</v>
          </cell>
          <cell r="L47">
            <v>14310</v>
          </cell>
          <cell r="M47">
            <v>196</v>
          </cell>
          <cell r="N47">
            <v>334</v>
          </cell>
          <cell r="O47">
            <v>0</v>
          </cell>
          <cell r="P47">
            <v>3091</v>
          </cell>
          <cell r="Q47">
            <v>3091</v>
          </cell>
          <cell r="R47">
            <v>0</v>
          </cell>
          <cell r="S47">
            <v>3047</v>
          </cell>
          <cell r="T47">
            <v>3047</v>
          </cell>
          <cell r="U47">
            <v>0</v>
          </cell>
          <cell r="V47">
            <v>41</v>
          </cell>
          <cell r="W47">
            <v>41</v>
          </cell>
          <cell r="X47">
            <v>323</v>
          </cell>
          <cell r="Y47">
            <v>0</v>
          </cell>
          <cell r="Z47">
            <v>11413</v>
          </cell>
          <cell r="AA47">
            <v>11413</v>
          </cell>
          <cell r="AB47">
            <v>0</v>
          </cell>
          <cell r="AC47">
            <v>11263</v>
          </cell>
          <cell r="AD47">
            <v>11263</v>
          </cell>
          <cell r="AE47">
            <v>0</v>
          </cell>
          <cell r="AF47">
            <v>155</v>
          </cell>
          <cell r="AG47">
            <v>155</v>
          </cell>
          <cell r="AH47">
            <v>11</v>
          </cell>
          <cell r="AI47">
            <v>224102</v>
          </cell>
          <cell r="AJ47">
            <v>116685</v>
          </cell>
          <cell r="AK47">
            <v>20655</v>
          </cell>
          <cell r="AL47">
            <v>4182</v>
          </cell>
          <cell r="AM47">
            <v>10197</v>
          </cell>
          <cell r="AN47">
            <v>3463</v>
          </cell>
          <cell r="AO47">
            <v>219920</v>
          </cell>
          <cell r="AP47">
            <v>106488</v>
          </cell>
          <cell r="AQ47">
            <v>17192</v>
          </cell>
          <cell r="AR47">
            <v>0</v>
          </cell>
          <cell r="AS47">
            <v>80</v>
          </cell>
          <cell r="AT47">
            <v>80</v>
          </cell>
          <cell r="AU47">
            <v>80</v>
          </cell>
          <cell r="AV47">
            <v>73616.05</v>
          </cell>
          <cell r="AW47">
            <v>474342.38</v>
          </cell>
          <cell r="AX47">
            <v>55.4</v>
          </cell>
          <cell r="AY47">
            <v>30.18</v>
          </cell>
          <cell r="AZ47">
            <v>30.18</v>
          </cell>
          <cell r="BA47">
            <v>30.14</v>
          </cell>
          <cell r="BD47">
            <v>163</v>
          </cell>
          <cell r="BE47">
            <v>68</v>
          </cell>
          <cell r="BF47">
            <v>231</v>
          </cell>
          <cell r="BG47">
            <v>142</v>
          </cell>
          <cell r="BH47">
            <v>61</v>
          </cell>
          <cell r="BI47">
            <v>203</v>
          </cell>
          <cell r="BJ47">
            <v>71.430000000000007</v>
          </cell>
          <cell r="BK47">
            <v>14.84</v>
          </cell>
          <cell r="BL47">
            <v>10</v>
          </cell>
          <cell r="BM47">
            <v>7</v>
          </cell>
          <cell r="BN47">
            <v>17</v>
          </cell>
          <cell r="BO47">
            <v>59.7</v>
          </cell>
          <cell r="BP47">
            <v>16.27</v>
          </cell>
          <cell r="BQ47">
            <v>0</v>
          </cell>
          <cell r="BR47">
            <v>0</v>
          </cell>
          <cell r="BS47">
            <v>0</v>
          </cell>
          <cell r="BV47">
            <v>11</v>
          </cell>
          <cell r="BW47">
            <v>80.09</v>
          </cell>
          <cell r="BX47">
            <v>10.6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05BA420133</v>
          </cell>
          <cell r="D48" t="str">
            <v>05BA</v>
          </cell>
          <cell r="E48">
            <v>4</v>
          </cell>
          <cell r="F48" t="str">
            <v>OPEB-Accounting</v>
          </cell>
          <cell r="G48" t="str">
            <v>ALL</v>
          </cell>
          <cell r="H48">
            <v>2013</v>
          </cell>
          <cell r="I48" t="str">
            <v>X99X2</v>
          </cell>
          <cell r="J48">
            <v>3</v>
          </cell>
          <cell r="K48">
            <v>88898</v>
          </cell>
          <cell r="L48">
            <v>87567</v>
          </cell>
          <cell r="M48">
            <v>1277</v>
          </cell>
          <cell r="N48">
            <v>2754</v>
          </cell>
          <cell r="O48">
            <v>88</v>
          </cell>
          <cell r="P48">
            <v>18152</v>
          </cell>
          <cell r="Q48">
            <v>18240</v>
          </cell>
          <cell r="R48">
            <v>88</v>
          </cell>
          <cell r="S48">
            <v>17834</v>
          </cell>
          <cell r="T48">
            <v>17922</v>
          </cell>
          <cell r="U48">
            <v>0</v>
          </cell>
          <cell r="V48">
            <v>320</v>
          </cell>
          <cell r="W48">
            <v>320</v>
          </cell>
          <cell r="X48">
            <v>1892</v>
          </cell>
          <cell r="Y48">
            <v>9447</v>
          </cell>
          <cell r="Z48">
            <v>61211</v>
          </cell>
          <cell r="AA48">
            <v>70658</v>
          </cell>
          <cell r="AB48">
            <v>9447</v>
          </cell>
          <cell r="AC48">
            <v>60198</v>
          </cell>
          <cell r="AD48">
            <v>69645</v>
          </cell>
          <cell r="AE48">
            <v>0</v>
          </cell>
          <cell r="AF48">
            <v>957</v>
          </cell>
          <cell r="AG48">
            <v>957</v>
          </cell>
          <cell r="AH48">
            <v>862</v>
          </cell>
          <cell r="AI48">
            <v>249870</v>
          </cell>
          <cell r="AJ48">
            <v>117769</v>
          </cell>
          <cell r="AK48">
            <v>17947</v>
          </cell>
          <cell r="AL48">
            <v>10555</v>
          </cell>
          <cell r="AM48">
            <v>7062</v>
          </cell>
          <cell r="AN48">
            <v>4464</v>
          </cell>
          <cell r="AO48">
            <v>239315</v>
          </cell>
          <cell r="AP48">
            <v>110707</v>
          </cell>
          <cell r="AQ48">
            <v>13483</v>
          </cell>
          <cell r="AR48">
            <v>4</v>
          </cell>
          <cell r="AS48">
            <v>711</v>
          </cell>
          <cell r="AT48">
            <v>715</v>
          </cell>
          <cell r="AU48">
            <v>715</v>
          </cell>
          <cell r="AV48">
            <v>103235.91</v>
          </cell>
          <cell r="AW48">
            <v>1203108.97</v>
          </cell>
          <cell r="AX48">
            <v>43.69</v>
          </cell>
          <cell r="AY48">
            <v>10.56</v>
          </cell>
          <cell r="AZ48">
            <v>10.56</v>
          </cell>
          <cell r="BA48">
            <v>9.9700000000000006</v>
          </cell>
          <cell r="BD48">
            <v>260</v>
          </cell>
          <cell r="BE48">
            <v>72</v>
          </cell>
          <cell r="BF48">
            <v>332</v>
          </cell>
          <cell r="BG48">
            <v>249</v>
          </cell>
          <cell r="BH48">
            <v>67</v>
          </cell>
          <cell r="BI48">
            <v>316</v>
          </cell>
          <cell r="BJ48">
            <v>62.98</v>
          </cell>
          <cell r="BK48">
            <v>21.27</v>
          </cell>
          <cell r="BL48">
            <v>8</v>
          </cell>
          <cell r="BM48">
            <v>5</v>
          </cell>
          <cell r="BN48">
            <v>13</v>
          </cell>
          <cell r="BO48">
            <v>51.88</v>
          </cell>
          <cell r="BP48">
            <v>20.78</v>
          </cell>
          <cell r="BQ48">
            <v>0</v>
          </cell>
          <cell r="BR48">
            <v>0</v>
          </cell>
          <cell r="BS48">
            <v>0</v>
          </cell>
          <cell r="BV48">
            <v>3</v>
          </cell>
          <cell r="BW48">
            <v>67.67</v>
          </cell>
          <cell r="BX48">
            <v>18.04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05BA420134</v>
          </cell>
          <cell r="D49" t="str">
            <v>05BA</v>
          </cell>
          <cell r="E49">
            <v>4</v>
          </cell>
          <cell r="F49" t="str">
            <v>OPEB-Accounting</v>
          </cell>
          <cell r="G49" t="str">
            <v>ALL</v>
          </cell>
          <cell r="H49">
            <v>2013</v>
          </cell>
          <cell r="I49" t="str">
            <v>X99X2</v>
          </cell>
          <cell r="J49">
            <v>4</v>
          </cell>
          <cell r="K49">
            <v>18423</v>
          </cell>
          <cell r="L49">
            <v>18114</v>
          </cell>
          <cell r="M49">
            <v>279</v>
          </cell>
          <cell r="N49">
            <v>515</v>
          </cell>
          <cell r="O49">
            <v>59</v>
          </cell>
          <cell r="P49">
            <v>4181</v>
          </cell>
          <cell r="Q49">
            <v>4240</v>
          </cell>
          <cell r="R49">
            <v>59</v>
          </cell>
          <cell r="S49">
            <v>4114</v>
          </cell>
          <cell r="T49">
            <v>4173</v>
          </cell>
          <cell r="U49">
            <v>0</v>
          </cell>
          <cell r="V49">
            <v>65</v>
          </cell>
          <cell r="W49">
            <v>65</v>
          </cell>
          <cell r="X49">
            <v>445</v>
          </cell>
          <cell r="Y49">
            <v>1518</v>
          </cell>
          <cell r="Z49">
            <v>12665</v>
          </cell>
          <cell r="AA49">
            <v>14183</v>
          </cell>
          <cell r="AB49">
            <v>1518</v>
          </cell>
          <cell r="AC49">
            <v>12423</v>
          </cell>
          <cell r="AD49">
            <v>13941</v>
          </cell>
          <cell r="AE49">
            <v>0</v>
          </cell>
          <cell r="AF49">
            <v>214</v>
          </cell>
          <cell r="AG49">
            <v>214</v>
          </cell>
          <cell r="AH49">
            <v>70</v>
          </cell>
          <cell r="AI49">
            <v>38771</v>
          </cell>
          <cell r="AJ49">
            <v>22893</v>
          </cell>
          <cell r="AK49">
            <v>3148</v>
          </cell>
          <cell r="AL49">
            <v>3780</v>
          </cell>
          <cell r="AM49">
            <v>2884</v>
          </cell>
          <cell r="AN49">
            <v>1816</v>
          </cell>
          <cell r="AO49">
            <v>34991</v>
          </cell>
          <cell r="AP49">
            <v>20009</v>
          </cell>
          <cell r="AQ49">
            <v>1332</v>
          </cell>
          <cell r="AR49">
            <v>2</v>
          </cell>
          <cell r="AS49">
            <v>481</v>
          </cell>
          <cell r="AT49">
            <v>483</v>
          </cell>
          <cell r="AU49">
            <v>483</v>
          </cell>
          <cell r="AV49">
            <v>113895.75</v>
          </cell>
          <cell r="AW49">
            <v>1092494.58</v>
          </cell>
          <cell r="AX49">
            <v>38.28</v>
          </cell>
          <cell r="AY49">
            <v>7.6</v>
          </cell>
          <cell r="AZ49">
            <v>7.6</v>
          </cell>
          <cell r="BA49">
            <v>6.88</v>
          </cell>
          <cell r="BD49">
            <v>29</v>
          </cell>
          <cell r="BE49">
            <v>10</v>
          </cell>
          <cell r="BF49">
            <v>39</v>
          </cell>
          <cell r="BG49">
            <v>29</v>
          </cell>
          <cell r="BH49">
            <v>10</v>
          </cell>
          <cell r="BI49">
            <v>39</v>
          </cell>
          <cell r="BJ49">
            <v>61.34</v>
          </cell>
          <cell r="BK49">
            <v>22.14</v>
          </cell>
          <cell r="BL49">
            <v>0</v>
          </cell>
          <cell r="BM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V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05BA420135</v>
          </cell>
          <cell r="D50" t="str">
            <v>05BA</v>
          </cell>
          <cell r="E50">
            <v>4</v>
          </cell>
          <cell r="F50" t="str">
            <v>OPEB-Accounting</v>
          </cell>
          <cell r="G50" t="str">
            <v>ALL</v>
          </cell>
          <cell r="H50">
            <v>2013</v>
          </cell>
          <cell r="I50" t="str">
            <v>X99X2</v>
          </cell>
          <cell r="J50">
            <v>5</v>
          </cell>
          <cell r="K50">
            <v>40829</v>
          </cell>
          <cell r="L50">
            <v>40252</v>
          </cell>
          <cell r="M50">
            <v>558</v>
          </cell>
          <cell r="N50">
            <v>1080</v>
          </cell>
          <cell r="O50">
            <v>0</v>
          </cell>
          <cell r="P50">
            <v>11744</v>
          </cell>
          <cell r="Q50">
            <v>11744</v>
          </cell>
          <cell r="R50">
            <v>0</v>
          </cell>
          <cell r="S50">
            <v>11554</v>
          </cell>
          <cell r="T50">
            <v>11554</v>
          </cell>
          <cell r="U50">
            <v>0</v>
          </cell>
          <cell r="V50">
            <v>181</v>
          </cell>
          <cell r="W50">
            <v>181</v>
          </cell>
          <cell r="X50">
            <v>842</v>
          </cell>
          <cell r="Y50">
            <v>3224</v>
          </cell>
          <cell r="Z50">
            <v>25861</v>
          </cell>
          <cell r="AA50">
            <v>29085</v>
          </cell>
          <cell r="AB50">
            <v>3224</v>
          </cell>
          <cell r="AC50">
            <v>25474</v>
          </cell>
          <cell r="AD50">
            <v>28698</v>
          </cell>
          <cell r="AE50">
            <v>0</v>
          </cell>
          <cell r="AF50">
            <v>377</v>
          </cell>
          <cell r="AG50">
            <v>377</v>
          </cell>
          <cell r="AH50">
            <v>238</v>
          </cell>
          <cell r="AI50">
            <v>467549</v>
          </cell>
          <cell r="AJ50">
            <v>272857</v>
          </cell>
          <cell r="AK50">
            <v>34632</v>
          </cell>
          <cell r="AL50">
            <v>11518</v>
          </cell>
          <cell r="AM50">
            <v>29243</v>
          </cell>
          <cell r="AN50">
            <v>10529</v>
          </cell>
          <cell r="AO50">
            <v>456031</v>
          </cell>
          <cell r="AP50">
            <v>243614</v>
          </cell>
          <cell r="AQ50">
            <v>24103</v>
          </cell>
          <cell r="AR50">
            <v>1</v>
          </cell>
          <cell r="AS50">
            <v>234</v>
          </cell>
          <cell r="AT50">
            <v>235</v>
          </cell>
          <cell r="AU50">
            <v>235</v>
          </cell>
          <cell r="AV50">
            <v>83237.89</v>
          </cell>
          <cell r="AW50">
            <v>885474.36</v>
          </cell>
          <cell r="AX50">
            <v>46.43</v>
          </cell>
          <cell r="AY50">
            <v>17.07</v>
          </cell>
          <cell r="AZ50">
            <v>17.07</v>
          </cell>
          <cell r="BA50">
            <v>16.809999999999999</v>
          </cell>
          <cell r="BD50">
            <v>432</v>
          </cell>
          <cell r="BE50">
            <v>138</v>
          </cell>
          <cell r="BF50">
            <v>570</v>
          </cell>
          <cell r="BG50">
            <v>387</v>
          </cell>
          <cell r="BH50">
            <v>110</v>
          </cell>
          <cell r="BI50">
            <v>497</v>
          </cell>
          <cell r="BJ50">
            <v>63.14</v>
          </cell>
          <cell r="BK50">
            <v>20.399999999999999</v>
          </cell>
          <cell r="BL50">
            <v>40</v>
          </cell>
          <cell r="BM50">
            <v>28</v>
          </cell>
          <cell r="BN50">
            <v>68</v>
          </cell>
          <cell r="BO50">
            <v>59.75</v>
          </cell>
          <cell r="BP50">
            <v>16.36</v>
          </cell>
          <cell r="BQ50">
            <v>0</v>
          </cell>
          <cell r="BR50">
            <v>0</v>
          </cell>
          <cell r="BS50">
            <v>0</v>
          </cell>
          <cell r="BV50">
            <v>5</v>
          </cell>
          <cell r="BW50">
            <v>67</v>
          </cell>
          <cell r="BX50">
            <v>18.94000000000000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05BA420136</v>
          </cell>
          <cell r="D51" t="str">
            <v>05BA</v>
          </cell>
          <cell r="E51">
            <v>4</v>
          </cell>
          <cell r="F51" t="str">
            <v>OPEB-Accounting</v>
          </cell>
          <cell r="G51" t="str">
            <v>ALL</v>
          </cell>
          <cell r="H51">
            <v>2013</v>
          </cell>
          <cell r="I51" t="str">
            <v>X99X2</v>
          </cell>
          <cell r="J51">
            <v>6</v>
          </cell>
          <cell r="K51">
            <v>6608</v>
          </cell>
          <cell r="L51">
            <v>6475</v>
          </cell>
          <cell r="M51">
            <v>123</v>
          </cell>
          <cell r="N51">
            <v>302</v>
          </cell>
          <cell r="O51">
            <v>199</v>
          </cell>
          <cell r="P51">
            <v>499</v>
          </cell>
          <cell r="Q51">
            <v>698</v>
          </cell>
          <cell r="R51">
            <v>199</v>
          </cell>
          <cell r="S51">
            <v>481</v>
          </cell>
          <cell r="T51">
            <v>680</v>
          </cell>
          <cell r="U51">
            <v>0</v>
          </cell>
          <cell r="V51">
            <v>17</v>
          </cell>
          <cell r="W51">
            <v>17</v>
          </cell>
          <cell r="X51">
            <v>181</v>
          </cell>
          <cell r="Y51">
            <v>3239</v>
          </cell>
          <cell r="Z51">
            <v>2671</v>
          </cell>
          <cell r="AA51">
            <v>5910</v>
          </cell>
          <cell r="AB51">
            <v>3239</v>
          </cell>
          <cell r="AC51">
            <v>2556</v>
          </cell>
          <cell r="AD51">
            <v>5795</v>
          </cell>
          <cell r="AE51">
            <v>0</v>
          </cell>
          <cell r="AF51">
            <v>106</v>
          </cell>
          <cell r="AG51">
            <v>106</v>
          </cell>
          <cell r="AH51">
            <v>121</v>
          </cell>
          <cell r="AI51">
            <v>30268</v>
          </cell>
          <cell r="AJ51">
            <v>19515</v>
          </cell>
          <cell r="AK51">
            <v>2708</v>
          </cell>
          <cell r="AL51">
            <v>1034</v>
          </cell>
          <cell r="AM51">
            <v>1487</v>
          </cell>
          <cell r="AN51">
            <v>888</v>
          </cell>
          <cell r="AO51">
            <v>29234</v>
          </cell>
          <cell r="AP51">
            <v>18028</v>
          </cell>
          <cell r="AQ51">
            <v>1820</v>
          </cell>
          <cell r="AR51">
            <v>1</v>
          </cell>
          <cell r="AS51">
            <v>121</v>
          </cell>
          <cell r="AT51">
            <v>122</v>
          </cell>
          <cell r="AU51">
            <v>122</v>
          </cell>
          <cell r="AV51">
            <v>88023.01</v>
          </cell>
          <cell r="AW51">
            <v>703173.92</v>
          </cell>
          <cell r="AX51">
            <v>43.47</v>
          </cell>
          <cell r="AY51">
            <v>6.11</v>
          </cell>
          <cell r="AZ51">
            <v>6.11</v>
          </cell>
          <cell r="BA51">
            <v>5.31</v>
          </cell>
          <cell r="BD51">
            <v>34</v>
          </cell>
          <cell r="BE51">
            <v>11</v>
          </cell>
          <cell r="BF51">
            <v>45</v>
          </cell>
          <cell r="BG51">
            <v>33</v>
          </cell>
          <cell r="BH51">
            <v>10</v>
          </cell>
          <cell r="BI51">
            <v>43</v>
          </cell>
          <cell r="BJ51">
            <v>63.97</v>
          </cell>
          <cell r="BK51">
            <v>20.12</v>
          </cell>
          <cell r="BL51">
            <v>1</v>
          </cell>
          <cell r="BM51">
            <v>1</v>
          </cell>
          <cell r="BN51">
            <v>2</v>
          </cell>
          <cell r="BO51">
            <v>53</v>
          </cell>
          <cell r="BP51">
            <v>17.62</v>
          </cell>
          <cell r="BQ51">
            <v>0</v>
          </cell>
          <cell r="BR51">
            <v>0</v>
          </cell>
          <cell r="BS51">
            <v>0</v>
          </cell>
          <cell r="BV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05BA4201310</v>
          </cell>
          <cell r="D52" t="str">
            <v>05BA</v>
          </cell>
          <cell r="E52">
            <v>4</v>
          </cell>
          <cell r="F52" t="str">
            <v>OPEB-Accounting</v>
          </cell>
          <cell r="G52" t="str">
            <v>ALL</v>
          </cell>
          <cell r="H52">
            <v>2013</v>
          </cell>
          <cell r="I52" t="str">
            <v>X99X2</v>
          </cell>
          <cell r="J52">
            <v>10</v>
          </cell>
          <cell r="K52">
            <v>2782</v>
          </cell>
          <cell r="L52">
            <v>2736</v>
          </cell>
          <cell r="M52">
            <v>45</v>
          </cell>
          <cell r="N52">
            <v>104</v>
          </cell>
          <cell r="O52">
            <v>0</v>
          </cell>
          <cell r="P52">
            <v>344</v>
          </cell>
          <cell r="Q52">
            <v>344</v>
          </cell>
          <cell r="R52">
            <v>0</v>
          </cell>
          <cell r="S52">
            <v>336</v>
          </cell>
          <cell r="T52">
            <v>336</v>
          </cell>
          <cell r="U52">
            <v>0</v>
          </cell>
          <cell r="V52">
            <v>15</v>
          </cell>
          <cell r="W52">
            <v>15</v>
          </cell>
          <cell r="X52">
            <v>2</v>
          </cell>
          <cell r="Y52">
            <v>1542</v>
          </cell>
          <cell r="Z52">
            <v>896</v>
          </cell>
          <cell r="AA52">
            <v>2438</v>
          </cell>
          <cell r="AB52">
            <v>1542</v>
          </cell>
          <cell r="AC52">
            <v>858</v>
          </cell>
          <cell r="AD52">
            <v>2400</v>
          </cell>
          <cell r="AE52">
            <v>0</v>
          </cell>
          <cell r="AF52">
            <v>30</v>
          </cell>
          <cell r="AG52">
            <v>30</v>
          </cell>
          <cell r="AH52">
            <v>102</v>
          </cell>
          <cell r="AI52">
            <v>18957</v>
          </cell>
          <cell r="AJ52">
            <v>11236</v>
          </cell>
          <cell r="AK52">
            <v>584</v>
          </cell>
          <cell r="AL52">
            <v>1068</v>
          </cell>
          <cell r="AM52">
            <v>2912</v>
          </cell>
          <cell r="AN52">
            <v>604</v>
          </cell>
          <cell r="AO52">
            <v>17889</v>
          </cell>
          <cell r="AP52">
            <v>8324</v>
          </cell>
          <cell r="AQ52">
            <v>-20</v>
          </cell>
          <cell r="AR52">
            <v>1</v>
          </cell>
          <cell r="AS52">
            <v>71</v>
          </cell>
          <cell r="AT52">
            <v>72</v>
          </cell>
          <cell r="AU52">
            <v>72</v>
          </cell>
          <cell r="AV52">
            <v>73728.960000000006</v>
          </cell>
          <cell r="AW52">
            <v>267138.33</v>
          </cell>
          <cell r="AX52">
            <v>48.31</v>
          </cell>
          <cell r="AY52">
            <v>13.21</v>
          </cell>
          <cell r="AZ52">
            <v>8.34</v>
          </cell>
          <cell r="BA52">
            <v>9.61</v>
          </cell>
          <cell r="BD52">
            <v>72</v>
          </cell>
          <cell r="BE52">
            <v>10</v>
          </cell>
          <cell r="BF52">
            <v>82</v>
          </cell>
          <cell r="BG52">
            <v>66</v>
          </cell>
          <cell r="BH52">
            <v>6</v>
          </cell>
          <cell r="BI52">
            <v>72</v>
          </cell>
          <cell r="BJ52">
            <v>60.44</v>
          </cell>
          <cell r="BK52">
            <v>22.81</v>
          </cell>
          <cell r="BL52">
            <v>6</v>
          </cell>
          <cell r="BM52">
            <v>4</v>
          </cell>
          <cell r="BN52">
            <v>10</v>
          </cell>
          <cell r="BO52">
            <v>60.5</v>
          </cell>
          <cell r="BP52">
            <v>15.95</v>
          </cell>
          <cell r="BQ52">
            <v>0</v>
          </cell>
          <cell r="BR52">
            <v>0</v>
          </cell>
          <cell r="BS52">
            <v>0</v>
          </cell>
          <cell r="BV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05BA4201312</v>
          </cell>
          <cell r="D53" t="str">
            <v>05BA</v>
          </cell>
          <cell r="E53">
            <v>4</v>
          </cell>
          <cell r="F53" t="str">
            <v>OPEB-Accounting</v>
          </cell>
          <cell r="G53" t="str">
            <v>ALL</v>
          </cell>
          <cell r="H53">
            <v>2013</v>
          </cell>
          <cell r="I53" t="str">
            <v>X99X2</v>
          </cell>
          <cell r="J53">
            <v>12</v>
          </cell>
          <cell r="K53">
            <v>7942</v>
          </cell>
          <cell r="L53">
            <v>7706</v>
          </cell>
          <cell r="M53">
            <v>171</v>
          </cell>
          <cell r="N53">
            <v>258</v>
          </cell>
          <cell r="O53">
            <v>44</v>
          </cell>
          <cell r="P53">
            <v>1028</v>
          </cell>
          <cell r="Q53">
            <v>1072</v>
          </cell>
          <cell r="R53">
            <v>44</v>
          </cell>
          <cell r="S53">
            <v>1001</v>
          </cell>
          <cell r="T53">
            <v>1045</v>
          </cell>
          <cell r="U53">
            <v>0</v>
          </cell>
          <cell r="V53">
            <v>29</v>
          </cell>
          <cell r="W53">
            <v>29</v>
          </cell>
          <cell r="X53">
            <v>84</v>
          </cell>
          <cell r="Y53">
            <v>2874</v>
          </cell>
          <cell r="Z53">
            <v>3996</v>
          </cell>
          <cell r="AA53">
            <v>6870</v>
          </cell>
          <cell r="AB53">
            <v>2874</v>
          </cell>
          <cell r="AC53">
            <v>3787</v>
          </cell>
          <cell r="AD53">
            <v>6661</v>
          </cell>
          <cell r="AE53">
            <v>0</v>
          </cell>
          <cell r="AF53">
            <v>142</v>
          </cell>
          <cell r="AG53">
            <v>142</v>
          </cell>
          <cell r="AH53">
            <v>174</v>
          </cell>
          <cell r="AI53">
            <v>4144</v>
          </cell>
          <cell r="AJ53">
            <v>1006</v>
          </cell>
          <cell r="AK53">
            <v>284</v>
          </cell>
          <cell r="AL53">
            <v>0</v>
          </cell>
          <cell r="AM53">
            <v>0</v>
          </cell>
          <cell r="AN53">
            <v>0</v>
          </cell>
          <cell r="AO53">
            <v>4144</v>
          </cell>
          <cell r="AP53">
            <v>1006</v>
          </cell>
          <cell r="AQ53">
            <v>284</v>
          </cell>
          <cell r="AR53">
            <v>7</v>
          </cell>
          <cell r="AS53">
            <v>795</v>
          </cell>
          <cell r="AT53">
            <v>802</v>
          </cell>
          <cell r="AU53">
            <v>802</v>
          </cell>
          <cell r="AV53">
            <v>88069.84</v>
          </cell>
          <cell r="AW53">
            <v>806264.72</v>
          </cell>
          <cell r="AX53">
            <v>40.659999999999997</v>
          </cell>
          <cell r="AY53">
            <v>5.85</v>
          </cell>
          <cell r="AZ53">
            <v>5.85</v>
          </cell>
          <cell r="BA53">
            <v>4.99</v>
          </cell>
          <cell r="BD53">
            <v>23</v>
          </cell>
          <cell r="BE53">
            <v>1</v>
          </cell>
          <cell r="BF53">
            <v>24</v>
          </cell>
          <cell r="BG53">
            <v>19</v>
          </cell>
          <cell r="BH53">
            <v>1</v>
          </cell>
          <cell r="BI53">
            <v>20</v>
          </cell>
          <cell r="BJ53">
            <v>61.68</v>
          </cell>
          <cell r="BK53">
            <v>22.35</v>
          </cell>
          <cell r="BL53">
            <v>4</v>
          </cell>
          <cell r="BM53">
            <v>0</v>
          </cell>
          <cell r="BN53">
            <v>4</v>
          </cell>
          <cell r="BO53">
            <v>59</v>
          </cell>
          <cell r="BP53">
            <v>18.41</v>
          </cell>
          <cell r="BQ53">
            <v>0</v>
          </cell>
          <cell r="BR53">
            <v>0</v>
          </cell>
          <cell r="BS53">
            <v>0</v>
          </cell>
          <cell r="BV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05BA4201313</v>
          </cell>
          <cell r="D54" t="str">
            <v>05BA</v>
          </cell>
          <cell r="E54">
            <v>4</v>
          </cell>
          <cell r="F54" t="str">
            <v>OPEB-Accounting</v>
          </cell>
          <cell r="G54" t="str">
            <v>ALL</v>
          </cell>
          <cell r="H54">
            <v>2013</v>
          </cell>
          <cell r="I54" t="str">
            <v>X99X2</v>
          </cell>
          <cell r="J54">
            <v>13</v>
          </cell>
          <cell r="K54">
            <v>18190</v>
          </cell>
          <cell r="L54">
            <v>18037</v>
          </cell>
          <cell r="M54">
            <v>140</v>
          </cell>
          <cell r="N54">
            <v>894</v>
          </cell>
          <cell r="O54">
            <v>49</v>
          </cell>
          <cell r="P54">
            <v>1051</v>
          </cell>
          <cell r="Q54">
            <v>1100</v>
          </cell>
          <cell r="R54">
            <v>49</v>
          </cell>
          <cell r="S54">
            <v>1029</v>
          </cell>
          <cell r="T54">
            <v>1078</v>
          </cell>
          <cell r="U54">
            <v>0</v>
          </cell>
          <cell r="V54">
            <v>21</v>
          </cell>
          <cell r="W54">
            <v>21</v>
          </cell>
          <cell r="X54">
            <v>188</v>
          </cell>
          <cell r="Y54">
            <v>9673</v>
          </cell>
          <cell r="Z54">
            <v>7417</v>
          </cell>
          <cell r="AA54">
            <v>17090</v>
          </cell>
          <cell r="AB54">
            <v>9673</v>
          </cell>
          <cell r="AC54">
            <v>7286</v>
          </cell>
          <cell r="AD54">
            <v>16959</v>
          </cell>
          <cell r="AE54">
            <v>0</v>
          </cell>
          <cell r="AF54">
            <v>119</v>
          </cell>
          <cell r="AG54">
            <v>119</v>
          </cell>
          <cell r="AH54">
            <v>706</v>
          </cell>
          <cell r="AI54">
            <v>9195</v>
          </cell>
          <cell r="AJ54">
            <v>7701</v>
          </cell>
          <cell r="AK54">
            <v>879</v>
          </cell>
          <cell r="AL54">
            <v>472</v>
          </cell>
          <cell r="AM54">
            <v>1930</v>
          </cell>
          <cell r="AN54">
            <v>595</v>
          </cell>
          <cell r="AO54">
            <v>8723</v>
          </cell>
          <cell r="AP54">
            <v>5771</v>
          </cell>
          <cell r="AQ54">
            <v>284</v>
          </cell>
          <cell r="AR54">
            <v>6</v>
          </cell>
          <cell r="AS54">
            <v>265</v>
          </cell>
          <cell r="AT54">
            <v>271</v>
          </cell>
          <cell r="AU54">
            <v>271</v>
          </cell>
          <cell r="AV54">
            <v>71353.990000000005</v>
          </cell>
          <cell r="AW54">
            <v>650034.87</v>
          </cell>
          <cell r="AX54">
            <v>42.8</v>
          </cell>
          <cell r="AY54">
            <v>8.5299999999999994</v>
          </cell>
          <cell r="AZ54">
            <v>8.5299999999999994</v>
          </cell>
          <cell r="BA54">
            <v>4.42</v>
          </cell>
          <cell r="BD54">
            <v>7</v>
          </cell>
          <cell r="BE54">
            <v>3</v>
          </cell>
          <cell r="BF54">
            <v>10</v>
          </cell>
          <cell r="BG54">
            <v>6</v>
          </cell>
          <cell r="BH54">
            <v>3</v>
          </cell>
          <cell r="BI54">
            <v>9</v>
          </cell>
          <cell r="BJ54">
            <v>61.67</v>
          </cell>
          <cell r="BK54">
            <v>22.16</v>
          </cell>
          <cell r="BL54">
            <v>1</v>
          </cell>
          <cell r="BM54">
            <v>0</v>
          </cell>
          <cell r="BN54">
            <v>1</v>
          </cell>
          <cell r="BO54">
            <v>43</v>
          </cell>
          <cell r="BP54">
            <v>21.02</v>
          </cell>
          <cell r="BQ54">
            <v>0</v>
          </cell>
          <cell r="BR54">
            <v>0</v>
          </cell>
          <cell r="BS54">
            <v>0</v>
          </cell>
          <cell r="BV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05BA42013ALL</v>
          </cell>
          <cell r="D55" t="str">
            <v>05BA</v>
          </cell>
          <cell r="E55">
            <v>4</v>
          </cell>
          <cell r="F55" t="str">
            <v>OPEB-Accounting</v>
          </cell>
          <cell r="G55" t="str">
            <v>ALL</v>
          </cell>
          <cell r="H55">
            <v>2013</v>
          </cell>
          <cell r="I55" t="str">
            <v>X99X2</v>
          </cell>
          <cell r="J55" t="str">
            <v>ALL</v>
          </cell>
          <cell r="K55">
            <v>652670</v>
          </cell>
          <cell r="L55">
            <v>645468</v>
          </cell>
          <cell r="M55">
            <v>6753</v>
          </cell>
          <cell r="N55">
            <v>22664</v>
          </cell>
          <cell r="O55">
            <v>4325</v>
          </cell>
          <cell r="P55">
            <v>112208</v>
          </cell>
          <cell r="Q55">
            <v>116533</v>
          </cell>
          <cell r="R55">
            <v>4325</v>
          </cell>
          <cell r="S55">
            <v>110554</v>
          </cell>
          <cell r="T55">
            <v>114879</v>
          </cell>
          <cell r="U55">
            <v>0</v>
          </cell>
          <cell r="V55">
            <v>1613</v>
          </cell>
          <cell r="W55">
            <v>1613</v>
          </cell>
          <cell r="X55">
            <v>13314</v>
          </cell>
          <cell r="Y55">
            <v>144191</v>
          </cell>
          <cell r="Z55">
            <v>391946</v>
          </cell>
          <cell r="AA55">
            <v>536137</v>
          </cell>
          <cell r="AB55">
            <v>144191</v>
          </cell>
          <cell r="AC55">
            <v>386398</v>
          </cell>
          <cell r="AD55">
            <v>530589</v>
          </cell>
          <cell r="AE55">
            <v>0</v>
          </cell>
          <cell r="AF55">
            <v>5140</v>
          </cell>
          <cell r="AG55">
            <v>5140</v>
          </cell>
          <cell r="AH55">
            <v>9350</v>
          </cell>
          <cell r="AI55">
            <v>5950143</v>
          </cell>
          <cell r="AJ55">
            <v>3121564</v>
          </cell>
          <cell r="AK55">
            <v>661602</v>
          </cell>
          <cell r="AL55">
            <v>101514</v>
          </cell>
          <cell r="AM55">
            <v>254882</v>
          </cell>
          <cell r="AN55">
            <v>85673</v>
          </cell>
          <cell r="AO55">
            <v>5848629</v>
          </cell>
          <cell r="AP55">
            <v>2866682</v>
          </cell>
          <cell r="AQ55">
            <v>575929</v>
          </cell>
          <cell r="AR55">
            <v>56</v>
          </cell>
          <cell r="AS55">
            <v>6152</v>
          </cell>
          <cell r="AT55">
            <v>6208</v>
          </cell>
          <cell r="AU55">
            <v>6208</v>
          </cell>
          <cell r="AV55">
            <v>167092912.11000001</v>
          </cell>
          <cell r="AW55">
            <v>1807879702.1800001</v>
          </cell>
          <cell r="AX55">
            <v>95961.43</v>
          </cell>
          <cell r="AY55">
            <v>35955.96</v>
          </cell>
          <cell r="AZ55">
            <v>35951.89</v>
          </cell>
          <cell r="BA55">
            <v>35265.32</v>
          </cell>
          <cell r="BB55">
            <v>0</v>
          </cell>
          <cell r="BC55">
            <v>0</v>
          </cell>
          <cell r="BD55">
            <v>4907</v>
          </cell>
          <cell r="BE55">
            <v>1927</v>
          </cell>
          <cell r="BF55">
            <v>6834</v>
          </cell>
          <cell r="BG55">
            <v>3818</v>
          </cell>
          <cell r="BH55">
            <v>1745</v>
          </cell>
          <cell r="BI55">
            <v>5563</v>
          </cell>
          <cell r="BJ55">
            <v>165411.65</v>
          </cell>
          <cell r="BK55">
            <v>29312.720000000001</v>
          </cell>
          <cell r="BL55">
            <v>328</v>
          </cell>
          <cell r="BM55">
            <v>182</v>
          </cell>
          <cell r="BN55">
            <v>510</v>
          </cell>
          <cell r="BO55">
            <v>12225.91</v>
          </cell>
          <cell r="BP55">
            <v>3537.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761</v>
          </cell>
          <cell r="BW55">
            <v>59491.76</v>
          </cell>
          <cell r="BX55">
            <v>6569.2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06BA420131</v>
          </cell>
          <cell r="D56" t="str">
            <v>06BA</v>
          </cell>
          <cell r="E56">
            <v>4</v>
          </cell>
          <cell r="F56" t="str">
            <v>OPEB-Accounting</v>
          </cell>
          <cell r="G56" t="str">
            <v>ALL</v>
          </cell>
          <cell r="H56">
            <v>2013</v>
          </cell>
          <cell r="I56" t="str">
            <v>X99X2</v>
          </cell>
          <cell r="J56">
            <v>1</v>
          </cell>
          <cell r="K56">
            <v>-183102</v>
          </cell>
          <cell r="L56">
            <v>-180701</v>
          </cell>
          <cell r="M56">
            <v>-2292</v>
          </cell>
          <cell r="N56">
            <v>-6391</v>
          </cell>
          <cell r="O56">
            <v>-850</v>
          </cell>
          <cell r="P56">
            <v>-38102</v>
          </cell>
          <cell r="Q56">
            <v>-38952</v>
          </cell>
          <cell r="R56">
            <v>-850</v>
          </cell>
          <cell r="S56">
            <v>-37509</v>
          </cell>
          <cell r="T56">
            <v>-38359</v>
          </cell>
          <cell r="U56">
            <v>0</v>
          </cell>
          <cell r="V56">
            <v>-579</v>
          </cell>
          <cell r="W56">
            <v>-579</v>
          </cell>
          <cell r="X56">
            <v>-3899</v>
          </cell>
          <cell r="Y56">
            <v>-34988</v>
          </cell>
          <cell r="Z56">
            <v>-109162</v>
          </cell>
          <cell r="AA56">
            <v>-144150</v>
          </cell>
          <cell r="AB56">
            <v>-34988</v>
          </cell>
          <cell r="AC56">
            <v>-107354</v>
          </cell>
          <cell r="AD56">
            <v>-142342</v>
          </cell>
          <cell r="AE56">
            <v>0</v>
          </cell>
          <cell r="AF56">
            <v>-1713</v>
          </cell>
          <cell r="AG56">
            <v>-1713</v>
          </cell>
          <cell r="AH56">
            <v>-2492</v>
          </cell>
          <cell r="AI56">
            <v>-2480294</v>
          </cell>
          <cell r="AJ56">
            <v>-1269152</v>
          </cell>
          <cell r="AK56">
            <v>-383787</v>
          </cell>
          <cell r="AL56">
            <v>-93258</v>
          </cell>
          <cell r="AM56">
            <v>-154743</v>
          </cell>
          <cell r="AN56">
            <v>-74403</v>
          </cell>
          <cell r="AO56">
            <v>-2387036</v>
          </cell>
          <cell r="AP56">
            <v>-1114409</v>
          </cell>
          <cell r="AQ56">
            <v>-309384</v>
          </cell>
          <cell r="AR56">
            <v>34</v>
          </cell>
          <cell r="AS56">
            <v>3394</v>
          </cell>
          <cell r="AT56">
            <v>3428</v>
          </cell>
          <cell r="AU56">
            <v>3428</v>
          </cell>
          <cell r="AV56">
            <v>75679.009999999995</v>
          </cell>
          <cell r="AW56">
            <v>827429.13</v>
          </cell>
          <cell r="AX56">
            <v>45.22</v>
          </cell>
          <cell r="AY56">
            <v>17.899999999999999</v>
          </cell>
          <cell r="AZ56">
            <v>17.899999999999999</v>
          </cell>
          <cell r="BA56">
            <v>17.649999999999999</v>
          </cell>
          <cell r="BD56">
            <v>3887</v>
          </cell>
          <cell r="BE56">
            <v>1614</v>
          </cell>
          <cell r="BF56">
            <v>5501</v>
          </cell>
          <cell r="BG56">
            <v>2887</v>
          </cell>
          <cell r="BH56">
            <v>1477</v>
          </cell>
          <cell r="BI56">
            <v>4364</v>
          </cell>
          <cell r="BJ56">
            <v>73.95</v>
          </cell>
          <cell r="BK56">
            <v>12.85</v>
          </cell>
          <cell r="BL56">
            <v>258</v>
          </cell>
          <cell r="BM56">
            <v>137</v>
          </cell>
          <cell r="BN56">
            <v>395</v>
          </cell>
          <cell r="BO56">
            <v>58.62</v>
          </cell>
          <cell r="BP56">
            <v>16.98</v>
          </cell>
          <cell r="BQ56">
            <v>0</v>
          </cell>
          <cell r="BR56">
            <v>0</v>
          </cell>
          <cell r="BS56">
            <v>0</v>
          </cell>
          <cell r="BV56">
            <v>742</v>
          </cell>
          <cell r="BW56">
            <v>82.21</v>
          </cell>
          <cell r="BX56">
            <v>9.08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06BA420132</v>
          </cell>
          <cell r="D57" t="str">
            <v>06BA</v>
          </cell>
          <cell r="E57">
            <v>4</v>
          </cell>
          <cell r="F57" t="str">
            <v>OPEB-Accounting</v>
          </cell>
          <cell r="G57" t="str">
            <v>ALL</v>
          </cell>
          <cell r="H57">
            <v>2013</v>
          </cell>
          <cell r="I57" t="str">
            <v>X99X2</v>
          </cell>
          <cell r="J57">
            <v>2</v>
          </cell>
          <cell r="K57">
            <v>-6533</v>
          </cell>
          <cell r="L57">
            <v>-6418</v>
          </cell>
          <cell r="M57">
            <v>-110</v>
          </cell>
          <cell r="N57">
            <v>-160</v>
          </cell>
          <cell r="O57">
            <v>0</v>
          </cell>
          <cell r="P57">
            <v>-1704</v>
          </cell>
          <cell r="Q57">
            <v>-1704</v>
          </cell>
          <cell r="R57">
            <v>0</v>
          </cell>
          <cell r="S57">
            <v>-1678</v>
          </cell>
          <cell r="T57">
            <v>-1678</v>
          </cell>
          <cell r="U57">
            <v>0</v>
          </cell>
          <cell r="V57">
            <v>-28</v>
          </cell>
          <cell r="W57">
            <v>-28</v>
          </cell>
          <cell r="X57">
            <v>-157</v>
          </cell>
          <cell r="Y57">
            <v>0</v>
          </cell>
          <cell r="Z57">
            <v>-4829</v>
          </cell>
          <cell r="AA57">
            <v>-4829</v>
          </cell>
          <cell r="AB57">
            <v>0</v>
          </cell>
          <cell r="AC57">
            <v>-4740</v>
          </cell>
          <cell r="AD57">
            <v>-4740</v>
          </cell>
          <cell r="AE57">
            <v>0</v>
          </cell>
          <cell r="AF57">
            <v>-82</v>
          </cell>
          <cell r="AG57">
            <v>-82</v>
          </cell>
          <cell r="AH57">
            <v>-3</v>
          </cell>
          <cell r="AI57">
            <v>-147418</v>
          </cell>
          <cell r="AJ57">
            <v>-78645</v>
          </cell>
          <cell r="AK57">
            <v>-20805</v>
          </cell>
          <cell r="AL57">
            <v>-5043</v>
          </cell>
          <cell r="AM57">
            <v>-7428</v>
          </cell>
          <cell r="AN57">
            <v>-4094</v>
          </cell>
          <cell r="AO57">
            <v>-142375</v>
          </cell>
          <cell r="AP57">
            <v>-71217</v>
          </cell>
          <cell r="AQ57">
            <v>-16711</v>
          </cell>
          <cell r="AR57">
            <v>0</v>
          </cell>
          <cell r="AS57">
            <v>80</v>
          </cell>
          <cell r="AT57">
            <v>80</v>
          </cell>
          <cell r="AU57">
            <v>80</v>
          </cell>
          <cell r="AV57">
            <v>73616.05</v>
          </cell>
          <cell r="AW57">
            <v>474342.38</v>
          </cell>
          <cell r="AX57">
            <v>55.4</v>
          </cell>
          <cell r="AY57">
            <v>30.18</v>
          </cell>
          <cell r="AZ57">
            <v>30.18</v>
          </cell>
          <cell r="BA57">
            <v>30.14</v>
          </cell>
          <cell r="BD57">
            <v>163</v>
          </cell>
          <cell r="BE57">
            <v>68</v>
          </cell>
          <cell r="BF57">
            <v>231</v>
          </cell>
          <cell r="BG57">
            <v>142</v>
          </cell>
          <cell r="BH57">
            <v>61</v>
          </cell>
          <cell r="BI57">
            <v>203</v>
          </cell>
          <cell r="BJ57">
            <v>71.430000000000007</v>
          </cell>
          <cell r="BK57">
            <v>14.84</v>
          </cell>
          <cell r="BL57">
            <v>10</v>
          </cell>
          <cell r="BM57">
            <v>7</v>
          </cell>
          <cell r="BN57">
            <v>17</v>
          </cell>
          <cell r="BO57">
            <v>59.7</v>
          </cell>
          <cell r="BP57">
            <v>16.27</v>
          </cell>
          <cell r="BQ57">
            <v>0</v>
          </cell>
          <cell r="BR57">
            <v>0</v>
          </cell>
          <cell r="BS57">
            <v>0</v>
          </cell>
          <cell r="BV57">
            <v>11</v>
          </cell>
          <cell r="BW57">
            <v>80.09</v>
          </cell>
          <cell r="BX57">
            <v>10.67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06BA420133</v>
          </cell>
          <cell r="D58" t="str">
            <v>06BA</v>
          </cell>
          <cell r="E58">
            <v>4</v>
          </cell>
          <cell r="F58" t="str">
            <v>OPEB-Accounting</v>
          </cell>
          <cell r="G58" t="str">
            <v>ALL</v>
          </cell>
          <cell r="H58">
            <v>2013</v>
          </cell>
          <cell r="I58" t="str">
            <v>X99X2</v>
          </cell>
          <cell r="J58">
            <v>3</v>
          </cell>
          <cell r="K58">
            <v>-67701</v>
          </cell>
          <cell r="L58">
            <v>-66257</v>
          </cell>
          <cell r="M58">
            <v>-1405</v>
          </cell>
          <cell r="N58">
            <v>-2033</v>
          </cell>
          <cell r="O58">
            <v>-118</v>
          </cell>
          <cell r="P58">
            <v>-16123</v>
          </cell>
          <cell r="Q58">
            <v>-16241</v>
          </cell>
          <cell r="R58">
            <v>-118</v>
          </cell>
          <cell r="S58">
            <v>-15748</v>
          </cell>
          <cell r="T58">
            <v>-15866</v>
          </cell>
          <cell r="U58">
            <v>0</v>
          </cell>
          <cell r="V58">
            <v>-365</v>
          </cell>
          <cell r="W58">
            <v>-365</v>
          </cell>
          <cell r="X58">
            <v>-1532</v>
          </cell>
          <cell r="Y58">
            <v>-5575</v>
          </cell>
          <cell r="Z58">
            <v>-45885</v>
          </cell>
          <cell r="AA58">
            <v>-51460</v>
          </cell>
          <cell r="AB58">
            <v>-5575</v>
          </cell>
          <cell r="AC58">
            <v>-44816</v>
          </cell>
          <cell r="AD58">
            <v>-50391</v>
          </cell>
          <cell r="AE58">
            <v>0</v>
          </cell>
          <cell r="AF58">
            <v>-1040</v>
          </cell>
          <cell r="AG58">
            <v>-1040</v>
          </cell>
          <cell r="AH58">
            <v>-501</v>
          </cell>
          <cell r="AI58">
            <v>-228498</v>
          </cell>
          <cell r="AJ58">
            <v>-111383</v>
          </cell>
          <cell r="AK58">
            <v>-27280</v>
          </cell>
          <cell r="AL58">
            <v>-22678</v>
          </cell>
          <cell r="AM58">
            <v>-14467</v>
          </cell>
          <cell r="AN58">
            <v>-9881</v>
          </cell>
          <cell r="AO58">
            <v>-205820</v>
          </cell>
          <cell r="AP58">
            <v>-96916</v>
          </cell>
          <cell r="AQ58">
            <v>-17399</v>
          </cell>
          <cell r="AR58">
            <v>4</v>
          </cell>
          <cell r="AS58">
            <v>711</v>
          </cell>
          <cell r="AT58">
            <v>715</v>
          </cell>
          <cell r="AU58">
            <v>715</v>
          </cell>
          <cell r="AV58">
            <v>103235.91</v>
          </cell>
          <cell r="AW58">
            <v>1203108.97</v>
          </cell>
          <cell r="AX58">
            <v>43.69</v>
          </cell>
          <cell r="AY58">
            <v>10.56</v>
          </cell>
          <cell r="AZ58">
            <v>10.56</v>
          </cell>
          <cell r="BA58">
            <v>9.9700000000000006</v>
          </cell>
          <cell r="BD58">
            <v>260</v>
          </cell>
          <cell r="BE58">
            <v>72</v>
          </cell>
          <cell r="BF58">
            <v>332</v>
          </cell>
          <cell r="BG58">
            <v>249</v>
          </cell>
          <cell r="BH58">
            <v>67</v>
          </cell>
          <cell r="BI58">
            <v>316</v>
          </cell>
          <cell r="BJ58">
            <v>62.98</v>
          </cell>
          <cell r="BK58">
            <v>21.27</v>
          </cell>
          <cell r="BL58">
            <v>8</v>
          </cell>
          <cell r="BM58">
            <v>5</v>
          </cell>
          <cell r="BN58">
            <v>13</v>
          </cell>
          <cell r="BO58">
            <v>51.88</v>
          </cell>
          <cell r="BP58">
            <v>20.78</v>
          </cell>
          <cell r="BQ58">
            <v>0</v>
          </cell>
          <cell r="BR58">
            <v>0</v>
          </cell>
          <cell r="BS58">
            <v>0</v>
          </cell>
          <cell r="BV58">
            <v>3</v>
          </cell>
          <cell r="BW58">
            <v>67.67</v>
          </cell>
          <cell r="BX58">
            <v>18.04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06BA420134</v>
          </cell>
          <cell r="D59" t="str">
            <v>06BA</v>
          </cell>
          <cell r="E59">
            <v>4</v>
          </cell>
          <cell r="F59" t="str">
            <v>OPEB-Accounting</v>
          </cell>
          <cell r="G59" t="str">
            <v>ALL</v>
          </cell>
          <cell r="H59">
            <v>2013</v>
          </cell>
          <cell r="I59" t="str">
            <v>X99X2</v>
          </cell>
          <cell r="J59">
            <v>4</v>
          </cell>
          <cell r="K59">
            <v>-15181</v>
          </cell>
          <cell r="L59">
            <v>-14942</v>
          </cell>
          <cell r="M59">
            <v>-218</v>
          </cell>
          <cell r="N59">
            <v>-595</v>
          </cell>
          <cell r="O59">
            <v>-147</v>
          </cell>
          <cell r="P59">
            <v>-2841</v>
          </cell>
          <cell r="Q59">
            <v>-2988</v>
          </cell>
          <cell r="R59">
            <v>-147</v>
          </cell>
          <cell r="S59">
            <v>-2785</v>
          </cell>
          <cell r="T59">
            <v>-2932</v>
          </cell>
          <cell r="U59">
            <v>0</v>
          </cell>
          <cell r="V59">
            <v>-56</v>
          </cell>
          <cell r="W59">
            <v>-56</v>
          </cell>
          <cell r="X59">
            <v>-340</v>
          </cell>
          <cell r="Y59">
            <v>-4704</v>
          </cell>
          <cell r="Z59">
            <v>-7489</v>
          </cell>
          <cell r="AA59">
            <v>-12193</v>
          </cell>
          <cell r="AB59">
            <v>-4704</v>
          </cell>
          <cell r="AC59">
            <v>-7306</v>
          </cell>
          <cell r="AD59">
            <v>-12010</v>
          </cell>
          <cell r="AE59">
            <v>0</v>
          </cell>
          <cell r="AF59">
            <v>-162</v>
          </cell>
          <cell r="AG59">
            <v>-162</v>
          </cell>
          <cell r="AH59">
            <v>-255</v>
          </cell>
          <cell r="AI59">
            <v>-27680</v>
          </cell>
          <cell r="AJ59">
            <v>-14958</v>
          </cell>
          <cell r="AK59">
            <v>-3108</v>
          </cell>
          <cell r="AL59">
            <v>-4149</v>
          </cell>
          <cell r="AM59">
            <v>-2780</v>
          </cell>
          <cell r="AN59">
            <v>-1838</v>
          </cell>
          <cell r="AO59">
            <v>-23531</v>
          </cell>
          <cell r="AP59">
            <v>-12178</v>
          </cell>
          <cell r="AQ59">
            <v>-1270</v>
          </cell>
          <cell r="AR59">
            <v>2</v>
          </cell>
          <cell r="AS59">
            <v>481</v>
          </cell>
          <cell r="AT59">
            <v>483</v>
          </cell>
          <cell r="AU59">
            <v>483</v>
          </cell>
          <cell r="AV59">
            <v>113895.75</v>
          </cell>
          <cell r="AW59">
            <v>1092494.58</v>
          </cell>
          <cell r="AX59">
            <v>38.28</v>
          </cell>
          <cell r="AY59">
            <v>7.6</v>
          </cell>
          <cell r="AZ59">
            <v>7.6</v>
          </cell>
          <cell r="BA59">
            <v>6.88</v>
          </cell>
          <cell r="BD59">
            <v>29</v>
          </cell>
          <cell r="BE59">
            <v>10</v>
          </cell>
          <cell r="BF59">
            <v>39</v>
          </cell>
          <cell r="BG59">
            <v>29</v>
          </cell>
          <cell r="BH59">
            <v>10</v>
          </cell>
          <cell r="BI59">
            <v>39</v>
          </cell>
          <cell r="BJ59">
            <v>61.34</v>
          </cell>
          <cell r="BK59">
            <v>22.14</v>
          </cell>
          <cell r="BL59">
            <v>0</v>
          </cell>
          <cell r="BM59">
            <v>0</v>
          </cell>
          <cell r="BN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06BA420135</v>
          </cell>
          <cell r="D60" t="str">
            <v>06BA</v>
          </cell>
          <cell r="E60">
            <v>4</v>
          </cell>
          <cell r="F60" t="str">
            <v>OPEB-Accounting</v>
          </cell>
          <cell r="G60" t="str">
            <v>ALL</v>
          </cell>
          <cell r="H60">
            <v>2013</v>
          </cell>
          <cell r="I60" t="str">
            <v>X99X2</v>
          </cell>
          <cell r="J60">
            <v>5</v>
          </cell>
          <cell r="K60">
            <v>-27844</v>
          </cell>
          <cell r="L60">
            <v>-27336</v>
          </cell>
          <cell r="M60">
            <v>-502</v>
          </cell>
          <cell r="N60">
            <v>-786</v>
          </cell>
          <cell r="O60">
            <v>0</v>
          </cell>
          <cell r="P60">
            <v>-8566</v>
          </cell>
          <cell r="Q60">
            <v>-8566</v>
          </cell>
          <cell r="R60">
            <v>0</v>
          </cell>
          <cell r="S60">
            <v>-8412</v>
          </cell>
          <cell r="T60">
            <v>-8412</v>
          </cell>
          <cell r="U60">
            <v>0</v>
          </cell>
          <cell r="V60">
            <v>-153</v>
          </cell>
          <cell r="W60">
            <v>-153</v>
          </cell>
          <cell r="X60">
            <v>-629</v>
          </cell>
          <cell r="Y60">
            <v>-2063</v>
          </cell>
          <cell r="Z60">
            <v>-17215</v>
          </cell>
          <cell r="AA60">
            <v>-19278</v>
          </cell>
          <cell r="AB60">
            <v>-2063</v>
          </cell>
          <cell r="AC60">
            <v>-16861</v>
          </cell>
          <cell r="AD60">
            <v>-18924</v>
          </cell>
          <cell r="AE60">
            <v>0</v>
          </cell>
          <cell r="AF60">
            <v>-349</v>
          </cell>
          <cell r="AG60">
            <v>-349</v>
          </cell>
          <cell r="AH60">
            <v>-157</v>
          </cell>
          <cell r="AI60">
            <v>-267971</v>
          </cell>
          <cell r="AJ60">
            <v>-160394</v>
          </cell>
          <cell r="AK60">
            <v>-35061</v>
          </cell>
          <cell r="AL60">
            <v>-15494</v>
          </cell>
          <cell r="AM60">
            <v>-23967</v>
          </cell>
          <cell r="AN60">
            <v>-13956</v>
          </cell>
          <cell r="AO60">
            <v>-252477</v>
          </cell>
          <cell r="AP60">
            <v>-136427</v>
          </cell>
          <cell r="AQ60">
            <v>-21105</v>
          </cell>
          <cell r="AR60">
            <v>1</v>
          </cell>
          <cell r="AS60">
            <v>234</v>
          </cell>
          <cell r="AT60">
            <v>235</v>
          </cell>
          <cell r="AU60">
            <v>235</v>
          </cell>
          <cell r="AV60">
            <v>83237.89</v>
          </cell>
          <cell r="AW60">
            <v>885474.36</v>
          </cell>
          <cell r="AX60">
            <v>46.43</v>
          </cell>
          <cell r="AY60">
            <v>17.07</v>
          </cell>
          <cell r="AZ60">
            <v>17.07</v>
          </cell>
          <cell r="BA60">
            <v>16.809999999999999</v>
          </cell>
          <cell r="BD60">
            <v>432</v>
          </cell>
          <cell r="BE60">
            <v>138</v>
          </cell>
          <cell r="BF60">
            <v>570</v>
          </cell>
          <cell r="BG60">
            <v>387</v>
          </cell>
          <cell r="BH60">
            <v>110</v>
          </cell>
          <cell r="BI60">
            <v>497</v>
          </cell>
          <cell r="BJ60">
            <v>63.14</v>
          </cell>
          <cell r="BK60">
            <v>20.399999999999999</v>
          </cell>
          <cell r="BL60">
            <v>40</v>
          </cell>
          <cell r="BM60">
            <v>28</v>
          </cell>
          <cell r="BN60">
            <v>68</v>
          </cell>
          <cell r="BO60">
            <v>59.75</v>
          </cell>
          <cell r="BP60">
            <v>16.36</v>
          </cell>
          <cell r="BQ60">
            <v>0</v>
          </cell>
          <cell r="BR60">
            <v>0</v>
          </cell>
          <cell r="BS60">
            <v>0</v>
          </cell>
          <cell r="BV60">
            <v>5</v>
          </cell>
          <cell r="BW60">
            <v>67</v>
          </cell>
          <cell r="BX60">
            <v>18.94000000000000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06BA420136</v>
          </cell>
          <cell r="D61" t="str">
            <v>06BA</v>
          </cell>
          <cell r="E61">
            <v>4</v>
          </cell>
          <cell r="F61" t="str">
            <v>OPEB-Accounting</v>
          </cell>
          <cell r="G61" t="str">
            <v>ALL</v>
          </cell>
          <cell r="H61">
            <v>2013</v>
          </cell>
          <cell r="I61" t="str">
            <v>X99X2</v>
          </cell>
          <cell r="J61">
            <v>6</v>
          </cell>
          <cell r="K61">
            <v>-8623</v>
          </cell>
          <cell r="L61">
            <v>-8354</v>
          </cell>
          <cell r="M61">
            <v>-264</v>
          </cell>
          <cell r="N61">
            <v>-346</v>
          </cell>
          <cell r="O61">
            <v>-152</v>
          </cell>
          <cell r="P61">
            <v>-972</v>
          </cell>
          <cell r="Q61">
            <v>-1124</v>
          </cell>
          <cell r="R61">
            <v>-152</v>
          </cell>
          <cell r="S61">
            <v>-931</v>
          </cell>
          <cell r="T61">
            <v>-1083</v>
          </cell>
          <cell r="U61">
            <v>0</v>
          </cell>
          <cell r="V61">
            <v>-40</v>
          </cell>
          <cell r="W61">
            <v>-40</v>
          </cell>
          <cell r="X61">
            <v>-253</v>
          </cell>
          <cell r="Y61">
            <v>-2437</v>
          </cell>
          <cell r="Z61">
            <v>-5062</v>
          </cell>
          <cell r="AA61">
            <v>-7499</v>
          </cell>
          <cell r="AB61">
            <v>-2437</v>
          </cell>
          <cell r="AC61">
            <v>-4834</v>
          </cell>
          <cell r="AD61">
            <v>-7271</v>
          </cell>
          <cell r="AE61">
            <v>0</v>
          </cell>
          <cell r="AF61">
            <v>-224</v>
          </cell>
          <cell r="AG61">
            <v>-224</v>
          </cell>
          <cell r="AH61">
            <v>-93</v>
          </cell>
          <cell r="AI61">
            <v>-24509</v>
          </cell>
          <cell r="AJ61">
            <v>-13903</v>
          </cell>
          <cell r="AK61">
            <v>-3268</v>
          </cell>
          <cell r="AL61">
            <v>-1449</v>
          </cell>
          <cell r="AM61">
            <v>-1385</v>
          </cell>
          <cell r="AN61">
            <v>-932</v>
          </cell>
          <cell r="AO61">
            <v>-23060</v>
          </cell>
          <cell r="AP61">
            <v>-12518</v>
          </cell>
          <cell r="AQ61">
            <v>-2336</v>
          </cell>
          <cell r="AR61">
            <v>1</v>
          </cell>
          <cell r="AS61">
            <v>121</v>
          </cell>
          <cell r="AT61">
            <v>122</v>
          </cell>
          <cell r="AU61">
            <v>122</v>
          </cell>
          <cell r="AV61">
            <v>88023.01</v>
          </cell>
          <cell r="AW61">
            <v>703173.92</v>
          </cell>
          <cell r="AX61">
            <v>43.47</v>
          </cell>
          <cell r="AY61">
            <v>6.11</v>
          </cell>
          <cell r="AZ61">
            <v>6.11</v>
          </cell>
          <cell r="BA61">
            <v>5.31</v>
          </cell>
          <cell r="BD61">
            <v>34</v>
          </cell>
          <cell r="BE61">
            <v>11</v>
          </cell>
          <cell r="BF61">
            <v>45</v>
          </cell>
          <cell r="BG61">
            <v>33</v>
          </cell>
          <cell r="BH61">
            <v>10</v>
          </cell>
          <cell r="BI61">
            <v>43</v>
          </cell>
          <cell r="BJ61">
            <v>63.97</v>
          </cell>
          <cell r="BK61">
            <v>20.12</v>
          </cell>
          <cell r="BL61">
            <v>1</v>
          </cell>
          <cell r="BM61">
            <v>1</v>
          </cell>
          <cell r="BN61">
            <v>2</v>
          </cell>
          <cell r="BO61">
            <v>53</v>
          </cell>
          <cell r="BP61">
            <v>17.62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06BA4201310</v>
          </cell>
          <cell r="D62" t="str">
            <v>06BA</v>
          </cell>
          <cell r="E62">
            <v>4</v>
          </cell>
          <cell r="F62" t="str">
            <v>OPEB-Accounting</v>
          </cell>
          <cell r="G62" t="str">
            <v>ALL</v>
          </cell>
          <cell r="H62">
            <v>2013</v>
          </cell>
          <cell r="I62" t="str">
            <v>X99X2</v>
          </cell>
          <cell r="J62">
            <v>10</v>
          </cell>
          <cell r="K62">
            <v>-6491</v>
          </cell>
          <cell r="L62">
            <v>-6333</v>
          </cell>
          <cell r="M62">
            <v>-141</v>
          </cell>
          <cell r="N62">
            <v>-315</v>
          </cell>
          <cell r="O62">
            <v>0</v>
          </cell>
          <cell r="P62">
            <v>-1038</v>
          </cell>
          <cell r="Q62">
            <v>-1038</v>
          </cell>
          <cell r="R62">
            <v>0</v>
          </cell>
          <cell r="S62">
            <v>-984</v>
          </cell>
          <cell r="T62">
            <v>-984</v>
          </cell>
          <cell r="U62">
            <v>0</v>
          </cell>
          <cell r="V62">
            <v>-47</v>
          </cell>
          <cell r="W62">
            <v>-47</v>
          </cell>
          <cell r="X62">
            <v>-76</v>
          </cell>
          <cell r="Y62">
            <v>-3410</v>
          </cell>
          <cell r="Z62">
            <v>-2043</v>
          </cell>
          <cell r="AA62">
            <v>-5453</v>
          </cell>
          <cell r="AB62">
            <v>-3410</v>
          </cell>
          <cell r="AC62">
            <v>-1939</v>
          </cell>
          <cell r="AD62">
            <v>-5349</v>
          </cell>
          <cell r="AE62">
            <v>0</v>
          </cell>
          <cell r="AF62">
            <v>-94</v>
          </cell>
          <cell r="AG62">
            <v>-94</v>
          </cell>
          <cell r="AH62">
            <v>-239</v>
          </cell>
          <cell r="AI62">
            <v>-32424</v>
          </cell>
          <cell r="AJ62">
            <v>-21929</v>
          </cell>
          <cell r="AK62">
            <v>-3583</v>
          </cell>
          <cell r="AL62">
            <v>-2439</v>
          </cell>
          <cell r="AM62">
            <v>-5620</v>
          </cell>
          <cell r="AN62">
            <v>-2002</v>
          </cell>
          <cell r="AO62">
            <v>-29985</v>
          </cell>
          <cell r="AP62">
            <v>-16309</v>
          </cell>
          <cell r="AQ62">
            <v>-1581</v>
          </cell>
          <cell r="AR62">
            <v>1</v>
          </cell>
          <cell r="AS62">
            <v>71</v>
          </cell>
          <cell r="AT62">
            <v>72</v>
          </cell>
          <cell r="AU62">
            <v>72</v>
          </cell>
          <cell r="AV62">
            <v>73728.960000000006</v>
          </cell>
          <cell r="AW62">
            <v>267138.33</v>
          </cell>
          <cell r="AX62">
            <v>48.31</v>
          </cell>
          <cell r="AY62">
            <v>13.21</v>
          </cell>
          <cell r="AZ62">
            <v>8.34</v>
          </cell>
          <cell r="BA62">
            <v>9.61</v>
          </cell>
          <cell r="BD62">
            <v>72</v>
          </cell>
          <cell r="BE62">
            <v>10</v>
          </cell>
          <cell r="BF62">
            <v>82</v>
          </cell>
          <cell r="BG62">
            <v>66</v>
          </cell>
          <cell r="BH62">
            <v>6</v>
          </cell>
          <cell r="BI62">
            <v>72</v>
          </cell>
          <cell r="BJ62">
            <v>60.44</v>
          </cell>
          <cell r="BK62">
            <v>22.81</v>
          </cell>
          <cell r="BL62">
            <v>6</v>
          </cell>
          <cell r="BM62">
            <v>4</v>
          </cell>
          <cell r="BN62">
            <v>10</v>
          </cell>
          <cell r="BO62">
            <v>60.5</v>
          </cell>
          <cell r="BP62">
            <v>15.95</v>
          </cell>
          <cell r="BQ62">
            <v>0</v>
          </cell>
          <cell r="BR62">
            <v>0</v>
          </cell>
          <cell r="BS62">
            <v>0</v>
          </cell>
          <cell r="BV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06BA4201312</v>
          </cell>
          <cell r="D63" t="str">
            <v>06BA</v>
          </cell>
          <cell r="E63">
            <v>4</v>
          </cell>
          <cell r="F63" t="str">
            <v>OPEB-Accounting</v>
          </cell>
          <cell r="G63" t="str">
            <v>ALL</v>
          </cell>
          <cell r="H63">
            <v>2013</v>
          </cell>
          <cell r="I63" t="str">
            <v>X99X2</v>
          </cell>
          <cell r="J63">
            <v>12</v>
          </cell>
          <cell r="K63">
            <v>-18298</v>
          </cell>
          <cell r="L63">
            <v>-17924</v>
          </cell>
          <cell r="M63">
            <v>-360</v>
          </cell>
          <cell r="N63">
            <v>-862</v>
          </cell>
          <cell r="O63">
            <v>-162</v>
          </cell>
          <cell r="P63">
            <v>-2382</v>
          </cell>
          <cell r="Q63">
            <v>-2544</v>
          </cell>
          <cell r="R63">
            <v>-162</v>
          </cell>
          <cell r="S63">
            <v>-2289</v>
          </cell>
          <cell r="T63">
            <v>-2451</v>
          </cell>
          <cell r="U63">
            <v>0</v>
          </cell>
          <cell r="V63">
            <v>-89</v>
          </cell>
          <cell r="W63">
            <v>-89</v>
          </cell>
          <cell r="X63">
            <v>-254</v>
          </cell>
          <cell r="Y63">
            <v>-9345</v>
          </cell>
          <cell r="Z63">
            <v>-6409</v>
          </cell>
          <cell r="AA63">
            <v>-15754</v>
          </cell>
          <cell r="AB63">
            <v>-9345</v>
          </cell>
          <cell r="AC63">
            <v>-6128</v>
          </cell>
          <cell r="AD63">
            <v>-15473</v>
          </cell>
          <cell r="AE63">
            <v>0</v>
          </cell>
          <cell r="AF63">
            <v>-271</v>
          </cell>
          <cell r="AG63">
            <v>-271</v>
          </cell>
          <cell r="AH63">
            <v>-608</v>
          </cell>
          <cell r="AI63">
            <v>-7170</v>
          </cell>
          <cell r="AJ63">
            <v>-2073</v>
          </cell>
          <cell r="AK63">
            <v>-496</v>
          </cell>
          <cell r="AL63">
            <v>0</v>
          </cell>
          <cell r="AM63">
            <v>0</v>
          </cell>
          <cell r="AN63">
            <v>0</v>
          </cell>
          <cell r="AO63">
            <v>-7170</v>
          </cell>
          <cell r="AP63">
            <v>-2073</v>
          </cell>
          <cell r="AQ63">
            <v>-496</v>
          </cell>
          <cell r="AR63">
            <v>7</v>
          </cell>
          <cell r="AS63">
            <v>795</v>
          </cell>
          <cell r="AT63">
            <v>802</v>
          </cell>
          <cell r="AU63">
            <v>802</v>
          </cell>
          <cell r="AV63">
            <v>88069.84</v>
          </cell>
          <cell r="AW63">
            <v>806264.72</v>
          </cell>
          <cell r="AX63">
            <v>40.659999999999997</v>
          </cell>
          <cell r="AY63">
            <v>5.85</v>
          </cell>
          <cell r="AZ63">
            <v>5.85</v>
          </cell>
          <cell r="BA63">
            <v>4.99</v>
          </cell>
          <cell r="BD63">
            <v>23</v>
          </cell>
          <cell r="BE63">
            <v>1</v>
          </cell>
          <cell r="BF63">
            <v>24</v>
          </cell>
          <cell r="BG63">
            <v>19</v>
          </cell>
          <cell r="BH63">
            <v>1</v>
          </cell>
          <cell r="BI63">
            <v>20</v>
          </cell>
          <cell r="BJ63">
            <v>61.68</v>
          </cell>
          <cell r="BK63">
            <v>22.35</v>
          </cell>
          <cell r="BL63">
            <v>4</v>
          </cell>
          <cell r="BM63">
            <v>0</v>
          </cell>
          <cell r="BN63">
            <v>4</v>
          </cell>
          <cell r="BO63">
            <v>59</v>
          </cell>
          <cell r="BP63">
            <v>18.41</v>
          </cell>
          <cell r="BQ63">
            <v>0</v>
          </cell>
          <cell r="BR63">
            <v>0</v>
          </cell>
          <cell r="BS63">
            <v>0</v>
          </cell>
          <cell r="BV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06BA4201313</v>
          </cell>
          <cell r="D64" t="str">
            <v>06BA</v>
          </cell>
          <cell r="E64">
            <v>4</v>
          </cell>
          <cell r="F64" t="str">
            <v>OPEB-Accounting</v>
          </cell>
          <cell r="G64" t="str">
            <v>ALL</v>
          </cell>
          <cell r="H64">
            <v>2013</v>
          </cell>
          <cell r="I64" t="str">
            <v>X99X2</v>
          </cell>
          <cell r="J64">
            <v>13</v>
          </cell>
          <cell r="K64">
            <v>-23327</v>
          </cell>
          <cell r="L64">
            <v>-23142</v>
          </cell>
          <cell r="M64">
            <v>-169</v>
          </cell>
          <cell r="N64">
            <v>-1306</v>
          </cell>
          <cell r="O64">
            <v>-157</v>
          </cell>
          <cell r="P64">
            <v>-1216</v>
          </cell>
          <cell r="Q64">
            <v>-1373</v>
          </cell>
          <cell r="R64">
            <v>-157</v>
          </cell>
          <cell r="S64">
            <v>-1182</v>
          </cell>
          <cell r="T64">
            <v>-1339</v>
          </cell>
          <cell r="U64">
            <v>0</v>
          </cell>
          <cell r="V64">
            <v>-32</v>
          </cell>
          <cell r="W64">
            <v>-32</v>
          </cell>
          <cell r="X64">
            <v>-263</v>
          </cell>
          <cell r="Y64">
            <v>-13464</v>
          </cell>
          <cell r="Z64">
            <v>-8490</v>
          </cell>
          <cell r="AA64">
            <v>-21954</v>
          </cell>
          <cell r="AB64">
            <v>-13464</v>
          </cell>
          <cell r="AC64">
            <v>-8339</v>
          </cell>
          <cell r="AD64">
            <v>-21803</v>
          </cell>
          <cell r="AE64">
            <v>0</v>
          </cell>
          <cell r="AF64">
            <v>-137</v>
          </cell>
          <cell r="AG64">
            <v>-137</v>
          </cell>
          <cell r="AH64">
            <v>-1043</v>
          </cell>
          <cell r="AI64">
            <v>-3864</v>
          </cell>
          <cell r="AJ64">
            <v>-3407</v>
          </cell>
          <cell r="AK64">
            <v>-683</v>
          </cell>
          <cell r="AL64">
            <v>-294</v>
          </cell>
          <cell r="AM64">
            <v>-1157</v>
          </cell>
          <cell r="AN64">
            <v>-448</v>
          </cell>
          <cell r="AO64">
            <v>-3570</v>
          </cell>
          <cell r="AP64">
            <v>-2250</v>
          </cell>
          <cell r="AQ64">
            <v>-235</v>
          </cell>
          <cell r="AR64">
            <v>6</v>
          </cell>
          <cell r="AS64">
            <v>265</v>
          </cell>
          <cell r="AT64">
            <v>271</v>
          </cell>
          <cell r="AU64">
            <v>271</v>
          </cell>
          <cell r="AV64">
            <v>71353.990000000005</v>
          </cell>
          <cell r="AW64">
            <v>650034.87</v>
          </cell>
          <cell r="AX64">
            <v>42.8</v>
          </cell>
          <cell r="AY64">
            <v>8.5299999999999994</v>
          </cell>
          <cell r="AZ64">
            <v>8.5299999999999994</v>
          </cell>
          <cell r="BA64">
            <v>4.42</v>
          </cell>
          <cell r="BD64">
            <v>7</v>
          </cell>
          <cell r="BE64">
            <v>3</v>
          </cell>
          <cell r="BF64">
            <v>10</v>
          </cell>
          <cell r="BG64">
            <v>6</v>
          </cell>
          <cell r="BH64">
            <v>3</v>
          </cell>
          <cell r="BI64">
            <v>9</v>
          </cell>
          <cell r="BJ64">
            <v>61.67</v>
          </cell>
          <cell r="BK64">
            <v>22.16</v>
          </cell>
          <cell r="BL64">
            <v>1</v>
          </cell>
          <cell r="BM64">
            <v>0</v>
          </cell>
          <cell r="BN64">
            <v>1</v>
          </cell>
          <cell r="BO64">
            <v>43</v>
          </cell>
          <cell r="BP64">
            <v>21.02</v>
          </cell>
          <cell r="BQ64">
            <v>0</v>
          </cell>
          <cell r="BR64">
            <v>0</v>
          </cell>
          <cell r="BS64">
            <v>0</v>
          </cell>
          <cell r="BV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06BA42013ALL</v>
          </cell>
          <cell r="D65" t="str">
            <v>06BA</v>
          </cell>
          <cell r="E65">
            <v>4</v>
          </cell>
          <cell r="F65" t="str">
            <v>OPEB-Accounting</v>
          </cell>
          <cell r="G65" t="str">
            <v>ALL</v>
          </cell>
          <cell r="H65">
            <v>2013</v>
          </cell>
          <cell r="I65" t="str">
            <v>X99X2</v>
          </cell>
          <cell r="J65" t="str">
            <v>ALL</v>
          </cell>
          <cell r="K65">
            <v>-357100</v>
          </cell>
          <cell r="L65">
            <v>-351407</v>
          </cell>
          <cell r="M65">
            <v>-5461</v>
          </cell>
          <cell r="N65">
            <v>-12794</v>
          </cell>
          <cell r="O65">
            <v>-1586</v>
          </cell>
          <cell r="P65">
            <v>-72944</v>
          </cell>
          <cell r="Q65">
            <v>-74530</v>
          </cell>
          <cell r="R65">
            <v>-1586</v>
          </cell>
          <cell r="S65">
            <v>-71518</v>
          </cell>
          <cell r="T65">
            <v>-73104</v>
          </cell>
          <cell r="U65">
            <v>0</v>
          </cell>
          <cell r="V65">
            <v>-1389</v>
          </cell>
          <cell r="W65">
            <v>-1389</v>
          </cell>
          <cell r="X65">
            <v>-7403</v>
          </cell>
          <cell r="Y65">
            <v>-75986</v>
          </cell>
          <cell r="Z65">
            <v>-206584</v>
          </cell>
          <cell r="AA65">
            <v>-282570</v>
          </cell>
          <cell r="AB65">
            <v>-75986</v>
          </cell>
          <cell r="AC65">
            <v>-202317</v>
          </cell>
          <cell r="AD65">
            <v>-278303</v>
          </cell>
          <cell r="AE65">
            <v>0</v>
          </cell>
          <cell r="AF65">
            <v>-4072</v>
          </cell>
          <cell r="AG65">
            <v>-4072</v>
          </cell>
          <cell r="AH65">
            <v>-5391</v>
          </cell>
          <cell r="AI65">
            <v>-3219828</v>
          </cell>
          <cell r="AJ65">
            <v>-1675844</v>
          </cell>
          <cell r="AK65">
            <v>-478071</v>
          </cell>
          <cell r="AL65">
            <v>-144804</v>
          </cell>
          <cell r="AM65">
            <v>-211547</v>
          </cell>
          <cell r="AN65">
            <v>-107554</v>
          </cell>
          <cell r="AO65">
            <v>-3075024</v>
          </cell>
          <cell r="AP65">
            <v>-1464297</v>
          </cell>
          <cell r="AQ65">
            <v>-370517</v>
          </cell>
          <cell r="AR65">
            <v>56</v>
          </cell>
          <cell r="AS65">
            <v>6152</v>
          </cell>
          <cell r="AT65">
            <v>6208</v>
          </cell>
          <cell r="AU65">
            <v>6208</v>
          </cell>
          <cell r="AV65">
            <v>167092912.11000001</v>
          </cell>
          <cell r="AW65">
            <v>1807879702.1800001</v>
          </cell>
          <cell r="AX65">
            <v>95961.43</v>
          </cell>
          <cell r="AY65">
            <v>35955.96</v>
          </cell>
          <cell r="AZ65">
            <v>35951.89</v>
          </cell>
          <cell r="BA65">
            <v>35265.32</v>
          </cell>
          <cell r="BB65">
            <v>0</v>
          </cell>
          <cell r="BC65">
            <v>0</v>
          </cell>
          <cell r="BD65">
            <v>4907</v>
          </cell>
          <cell r="BE65">
            <v>1927</v>
          </cell>
          <cell r="BF65">
            <v>6834</v>
          </cell>
          <cell r="BG65">
            <v>3818</v>
          </cell>
          <cell r="BH65">
            <v>1745</v>
          </cell>
          <cell r="BI65">
            <v>5563</v>
          </cell>
          <cell r="BJ65">
            <v>165411.65</v>
          </cell>
          <cell r="BK65">
            <v>29312.720000000001</v>
          </cell>
          <cell r="BL65">
            <v>328</v>
          </cell>
          <cell r="BM65">
            <v>182</v>
          </cell>
          <cell r="BN65">
            <v>510</v>
          </cell>
          <cell r="BO65">
            <v>12225.91</v>
          </cell>
          <cell r="BP65">
            <v>3537.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761</v>
          </cell>
          <cell r="BW65">
            <v>59491.76</v>
          </cell>
          <cell r="BX65">
            <v>6569.21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07BA420131</v>
          </cell>
          <cell r="D66" t="str">
            <v>07BA</v>
          </cell>
          <cell r="E66">
            <v>4</v>
          </cell>
          <cell r="F66" t="str">
            <v>OPEB-Accounting</v>
          </cell>
          <cell r="G66" t="str">
            <v>ALL</v>
          </cell>
          <cell r="H66">
            <v>2013</v>
          </cell>
          <cell r="I66" t="str">
            <v>X99X2</v>
          </cell>
          <cell r="J66">
            <v>1</v>
          </cell>
          <cell r="K66">
            <v>11675606</v>
          </cell>
          <cell r="L66">
            <v>8372682</v>
          </cell>
          <cell r="M66">
            <v>355565</v>
          </cell>
          <cell r="N66">
            <v>43184</v>
          </cell>
          <cell r="O66">
            <v>0</v>
          </cell>
          <cell r="P66">
            <v>554391</v>
          </cell>
          <cell r="Q66">
            <v>554391</v>
          </cell>
          <cell r="R66">
            <v>0</v>
          </cell>
          <cell r="S66">
            <v>441265</v>
          </cell>
          <cell r="T66">
            <v>441265</v>
          </cell>
          <cell r="U66">
            <v>0</v>
          </cell>
          <cell r="V66">
            <v>14765</v>
          </cell>
          <cell r="W66">
            <v>14765</v>
          </cell>
          <cell r="X66">
            <v>24227</v>
          </cell>
          <cell r="Y66">
            <v>306597</v>
          </cell>
          <cell r="Z66">
            <v>10814618</v>
          </cell>
          <cell r="AA66">
            <v>11121215</v>
          </cell>
          <cell r="AB66">
            <v>306597</v>
          </cell>
          <cell r="AC66">
            <v>7624820</v>
          </cell>
          <cell r="AD66">
            <v>7931417</v>
          </cell>
          <cell r="AE66">
            <v>0</v>
          </cell>
          <cell r="AF66">
            <v>340800</v>
          </cell>
          <cell r="AG66">
            <v>340800</v>
          </cell>
          <cell r="AH66">
            <v>18957</v>
          </cell>
          <cell r="AI66">
            <v>55727695</v>
          </cell>
          <cell r="AJ66">
            <v>0</v>
          </cell>
          <cell r="AK66">
            <v>4200548</v>
          </cell>
          <cell r="AL66">
            <v>671996</v>
          </cell>
          <cell r="AM66">
            <v>0</v>
          </cell>
          <cell r="AN66">
            <v>218837</v>
          </cell>
          <cell r="AO66">
            <v>55055699</v>
          </cell>
          <cell r="AP66">
            <v>0</v>
          </cell>
          <cell r="AQ66">
            <v>3981711</v>
          </cell>
          <cell r="AR66">
            <v>34</v>
          </cell>
          <cell r="AS66">
            <v>3394</v>
          </cell>
          <cell r="AT66">
            <v>3428</v>
          </cell>
          <cell r="AU66">
            <v>3428</v>
          </cell>
          <cell r="AV66">
            <v>75679.009999999995</v>
          </cell>
          <cell r="AW66">
            <v>827429.13</v>
          </cell>
          <cell r="AX66">
            <v>45.22</v>
          </cell>
          <cell r="AY66">
            <v>17.899999999999999</v>
          </cell>
          <cell r="AZ66">
            <v>17.899999999999999</v>
          </cell>
          <cell r="BA66">
            <v>17.649999999999999</v>
          </cell>
          <cell r="BB66">
            <v>12.34</v>
          </cell>
          <cell r="BC66">
            <v>12.34</v>
          </cell>
          <cell r="BD66">
            <v>3887</v>
          </cell>
          <cell r="BE66">
            <v>1694</v>
          </cell>
          <cell r="BF66">
            <v>5581</v>
          </cell>
          <cell r="BG66">
            <v>2887</v>
          </cell>
          <cell r="BH66">
            <v>1553</v>
          </cell>
          <cell r="BI66">
            <v>4440</v>
          </cell>
          <cell r="BJ66">
            <v>73.95</v>
          </cell>
          <cell r="BK66">
            <v>12.85</v>
          </cell>
          <cell r="BL66">
            <v>258</v>
          </cell>
          <cell r="BM66">
            <v>141</v>
          </cell>
          <cell r="BN66">
            <v>399</v>
          </cell>
          <cell r="BO66">
            <v>58.62</v>
          </cell>
          <cell r="BP66">
            <v>16.98</v>
          </cell>
          <cell r="BQ66">
            <v>0</v>
          </cell>
          <cell r="BR66">
            <v>0</v>
          </cell>
          <cell r="BS66">
            <v>0</v>
          </cell>
          <cell r="BV66">
            <v>742</v>
          </cell>
          <cell r="BW66">
            <v>82.21</v>
          </cell>
          <cell r="BX66">
            <v>9.08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07BA420132</v>
          </cell>
          <cell r="D67" t="str">
            <v>07BA</v>
          </cell>
          <cell r="E67">
            <v>4</v>
          </cell>
          <cell r="F67" t="str">
            <v>OPEB-Accounting</v>
          </cell>
          <cell r="G67" t="str">
            <v>ALL</v>
          </cell>
          <cell r="H67">
            <v>2013</v>
          </cell>
          <cell r="I67" t="str">
            <v>X99X2</v>
          </cell>
          <cell r="J67">
            <v>2</v>
          </cell>
          <cell r="K67">
            <v>416758</v>
          </cell>
          <cell r="L67">
            <v>353336</v>
          </cell>
          <cell r="M67">
            <v>11042</v>
          </cell>
          <cell r="N67">
            <v>997</v>
          </cell>
          <cell r="O67">
            <v>0</v>
          </cell>
          <cell r="P67">
            <v>18696</v>
          </cell>
          <cell r="Q67">
            <v>18696</v>
          </cell>
          <cell r="R67">
            <v>0</v>
          </cell>
          <cell r="S67">
            <v>16789</v>
          </cell>
          <cell r="T67">
            <v>16789</v>
          </cell>
          <cell r="U67">
            <v>0</v>
          </cell>
          <cell r="V67">
            <v>451</v>
          </cell>
          <cell r="W67">
            <v>451</v>
          </cell>
          <cell r="X67">
            <v>997</v>
          </cell>
          <cell r="Y67">
            <v>0</v>
          </cell>
          <cell r="Z67">
            <v>398062</v>
          </cell>
          <cell r="AA67">
            <v>398062</v>
          </cell>
          <cell r="AB67">
            <v>0</v>
          </cell>
          <cell r="AC67">
            <v>336547</v>
          </cell>
          <cell r="AD67">
            <v>336547</v>
          </cell>
          <cell r="AE67">
            <v>0</v>
          </cell>
          <cell r="AF67">
            <v>10591</v>
          </cell>
          <cell r="AG67">
            <v>10591</v>
          </cell>
          <cell r="AH67">
            <v>0</v>
          </cell>
          <cell r="AI67">
            <v>1767421</v>
          </cell>
          <cell r="AJ67">
            <v>0</v>
          </cell>
          <cell r="AK67">
            <v>109478</v>
          </cell>
          <cell r="AL67">
            <v>29132</v>
          </cell>
          <cell r="AM67">
            <v>0</v>
          </cell>
          <cell r="AN67">
            <v>9267</v>
          </cell>
          <cell r="AO67">
            <v>1738289</v>
          </cell>
          <cell r="AP67">
            <v>0</v>
          </cell>
          <cell r="AQ67">
            <v>100211</v>
          </cell>
          <cell r="AR67">
            <v>0</v>
          </cell>
          <cell r="AS67">
            <v>80</v>
          </cell>
          <cell r="AT67">
            <v>80</v>
          </cell>
          <cell r="AU67">
            <v>80</v>
          </cell>
          <cell r="AV67">
            <v>73616.05</v>
          </cell>
          <cell r="AW67">
            <v>474342.38</v>
          </cell>
          <cell r="AX67">
            <v>55.4</v>
          </cell>
          <cell r="AY67">
            <v>30.18</v>
          </cell>
          <cell r="AZ67">
            <v>30.18</v>
          </cell>
          <cell r="BA67">
            <v>30.14</v>
          </cell>
          <cell r="BB67">
            <v>6.35</v>
          </cell>
          <cell r="BC67">
            <v>6.35</v>
          </cell>
          <cell r="BD67">
            <v>163</v>
          </cell>
          <cell r="BE67">
            <v>73</v>
          </cell>
          <cell r="BF67">
            <v>236</v>
          </cell>
          <cell r="BG67">
            <v>142</v>
          </cell>
          <cell r="BH67">
            <v>66</v>
          </cell>
          <cell r="BI67">
            <v>208</v>
          </cell>
          <cell r="BJ67">
            <v>71.430000000000007</v>
          </cell>
          <cell r="BK67">
            <v>14.84</v>
          </cell>
          <cell r="BL67">
            <v>10</v>
          </cell>
          <cell r="BM67">
            <v>7</v>
          </cell>
          <cell r="BN67">
            <v>17</v>
          </cell>
          <cell r="BO67">
            <v>59.7</v>
          </cell>
          <cell r="BP67">
            <v>16.27</v>
          </cell>
          <cell r="BQ67">
            <v>0</v>
          </cell>
          <cell r="BR67">
            <v>0</v>
          </cell>
          <cell r="BS67">
            <v>0</v>
          </cell>
          <cell r="BV67">
            <v>11</v>
          </cell>
          <cell r="BW67">
            <v>80.09</v>
          </cell>
          <cell r="BX67">
            <v>10.6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07BA420133</v>
          </cell>
          <cell r="D68" t="str">
            <v>07BA</v>
          </cell>
          <cell r="E68">
            <v>4</v>
          </cell>
          <cell r="F68" t="str">
            <v>OPEB-Accounting</v>
          </cell>
          <cell r="G68" t="str">
            <v>ALL</v>
          </cell>
          <cell r="H68">
            <v>2013</v>
          </cell>
          <cell r="I68" t="str">
            <v>X99X2</v>
          </cell>
          <cell r="J68">
            <v>3</v>
          </cell>
          <cell r="K68">
            <v>2062258</v>
          </cell>
          <cell r="L68">
            <v>1161828</v>
          </cell>
          <cell r="M68">
            <v>88691</v>
          </cell>
          <cell r="N68">
            <v>10957</v>
          </cell>
          <cell r="O68">
            <v>0</v>
          </cell>
          <cell r="P68">
            <v>146950</v>
          </cell>
          <cell r="Q68">
            <v>146950</v>
          </cell>
          <cell r="R68">
            <v>0</v>
          </cell>
          <cell r="S68">
            <v>115028</v>
          </cell>
          <cell r="T68">
            <v>115028</v>
          </cell>
          <cell r="U68">
            <v>0</v>
          </cell>
          <cell r="V68">
            <v>4436</v>
          </cell>
          <cell r="W68">
            <v>4436</v>
          </cell>
          <cell r="X68">
            <v>7337</v>
          </cell>
          <cell r="Y68">
            <v>34480</v>
          </cell>
          <cell r="Z68">
            <v>1880828</v>
          </cell>
          <cell r="AA68">
            <v>1915308</v>
          </cell>
          <cell r="AB68">
            <v>34480</v>
          </cell>
          <cell r="AC68">
            <v>1012320</v>
          </cell>
          <cell r="AD68">
            <v>1046800</v>
          </cell>
          <cell r="AE68">
            <v>0</v>
          </cell>
          <cell r="AF68">
            <v>84255</v>
          </cell>
          <cell r="AG68">
            <v>84255</v>
          </cell>
          <cell r="AH68">
            <v>3620</v>
          </cell>
          <cell r="AI68">
            <v>2625049</v>
          </cell>
          <cell r="AJ68">
            <v>0</v>
          </cell>
          <cell r="AK68">
            <v>126875</v>
          </cell>
          <cell r="AL68">
            <v>450209</v>
          </cell>
          <cell r="AM68">
            <v>0</v>
          </cell>
          <cell r="AN68">
            <v>81221</v>
          </cell>
          <cell r="AO68">
            <v>2174840</v>
          </cell>
          <cell r="AP68">
            <v>0</v>
          </cell>
          <cell r="AQ68">
            <v>45654</v>
          </cell>
          <cell r="AR68">
            <v>4</v>
          </cell>
          <cell r="AS68">
            <v>711</v>
          </cell>
          <cell r="AT68">
            <v>715</v>
          </cell>
          <cell r="AU68">
            <v>715</v>
          </cell>
          <cell r="AV68">
            <v>103235.91</v>
          </cell>
          <cell r="AW68">
            <v>1203108.97</v>
          </cell>
          <cell r="AX68">
            <v>43.69</v>
          </cell>
          <cell r="AY68">
            <v>10.56</v>
          </cell>
          <cell r="AZ68">
            <v>10.56</v>
          </cell>
          <cell r="BA68">
            <v>9.9700000000000006</v>
          </cell>
          <cell r="BB68">
            <v>14.47</v>
          </cell>
          <cell r="BC68">
            <v>14.48</v>
          </cell>
          <cell r="BD68">
            <v>260</v>
          </cell>
          <cell r="BE68">
            <v>76</v>
          </cell>
          <cell r="BF68">
            <v>336</v>
          </cell>
          <cell r="BG68">
            <v>249</v>
          </cell>
          <cell r="BH68">
            <v>70</v>
          </cell>
          <cell r="BI68">
            <v>319</v>
          </cell>
          <cell r="BJ68">
            <v>62.98</v>
          </cell>
          <cell r="BK68">
            <v>21.27</v>
          </cell>
          <cell r="BL68">
            <v>8</v>
          </cell>
          <cell r="BM68">
            <v>6</v>
          </cell>
          <cell r="BN68">
            <v>14</v>
          </cell>
          <cell r="BO68">
            <v>51.88</v>
          </cell>
          <cell r="BP68">
            <v>20.78</v>
          </cell>
          <cell r="BQ68">
            <v>0</v>
          </cell>
          <cell r="BR68">
            <v>0</v>
          </cell>
          <cell r="BS68">
            <v>0</v>
          </cell>
          <cell r="BV68">
            <v>3</v>
          </cell>
          <cell r="BW68">
            <v>67.67</v>
          </cell>
          <cell r="BX68">
            <v>18.04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07BA420134</v>
          </cell>
          <cell r="D69" t="str">
            <v>07BA</v>
          </cell>
          <cell r="E69">
            <v>4</v>
          </cell>
          <cell r="F69" t="str">
            <v>OPEB-Accounting</v>
          </cell>
          <cell r="G69" t="str">
            <v>ALL</v>
          </cell>
          <cell r="H69">
            <v>2013</v>
          </cell>
          <cell r="I69" t="str">
            <v>X99X2</v>
          </cell>
          <cell r="J69">
            <v>4</v>
          </cell>
          <cell r="K69">
            <v>673356</v>
          </cell>
          <cell r="L69">
            <v>338431</v>
          </cell>
          <cell r="M69">
            <v>30779</v>
          </cell>
          <cell r="N69">
            <v>3577</v>
          </cell>
          <cell r="O69">
            <v>0</v>
          </cell>
          <cell r="P69">
            <v>37768</v>
          </cell>
          <cell r="Q69">
            <v>37768</v>
          </cell>
          <cell r="R69">
            <v>0</v>
          </cell>
          <cell r="S69">
            <v>25928</v>
          </cell>
          <cell r="T69">
            <v>25928</v>
          </cell>
          <cell r="U69">
            <v>0</v>
          </cell>
          <cell r="V69">
            <v>1262</v>
          </cell>
          <cell r="W69">
            <v>1262</v>
          </cell>
          <cell r="X69">
            <v>2450</v>
          </cell>
          <cell r="Y69">
            <v>18231</v>
          </cell>
          <cell r="Z69">
            <v>617357</v>
          </cell>
          <cell r="AA69">
            <v>635588</v>
          </cell>
          <cell r="AB69">
            <v>18231</v>
          </cell>
          <cell r="AC69">
            <v>294272</v>
          </cell>
          <cell r="AD69">
            <v>312503</v>
          </cell>
          <cell r="AE69">
            <v>0</v>
          </cell>
          <cell r="AF69">
            <v>29517</v>
          </cell>
          <cell r="AG69">
            <v>29517</v>
          </cell>
          <cell r="AH69">
            <v>1127</v>
          </cell>
          <cell r="AI69">
            <v>349587</v>
          </cell>
          <cell r="AJ69">
            <v>0</v>
          </cell>
          <cell r="AK69">
            <v>20906</v>
          </cell>
          <cell r="AL69">
            <v>97853</v>
          </cell>
          <cell r="AM69">
            <v>0</v>
          </cell>
          <cell r="AN69">
            <v>14239</v>
          </cell>
          <cell r="AO69">
            <v>251734</v>
          </cell>
          <cell r="AP69">
            <v>0</v>
          </cell>
          <cell r="AQ69">
            <v>6667</v>
          </cell>
          <cell r="AR69">
            <v>2</v>
          </cell>
          <cell r="AS69">
            <v>481</v>
          </cell>
          <cell r="AT69">
            <v>483</v>
          </cell>
          <cell r="AU69">
            <v>483</v>
          </cell>
          <cell r="AV69">
            <v>113895.75</v>
          </cell>
          <cell r="AW69">
            <v>1092494.58</v>
          </cell>
          <cell r="AX69">
            <v>38.28</v>
          </cell>
          <cell r="AY69">
            <v>7.6</v>
          </cell>
          <cell r="AZ69">
            <v>7.6</v>
          </cell>
          <cell r="BA69">
            <v>6.88</v>
          </cell>
          <cell r="BB69">
            <v>15.54</v>
          </cell>
          <cell r="BC69">
            <v>15.54</v>
          </cell>
          <cell r="BD69">
            <v>29</v>
          </cell>
          <cell r="BE69">
            <v>10</v>
          </cell>
          <cell r="BF69">
            <v>39</v>
          </cell>
          <cell r="BG69">
            <v>29</v>
          </cell>
          <cell r="BH69">
            <v>10</v>
          </cell>
          <cell r="BI69">
            <v>39</v>
          </cell>
          <cell r="BJ69">
            <v>61.34</v>
          </cell>
          <cell r="BK69">
            <v>22.14</v>
          </cell>
          <cell r="BL69">
            <v>0</v>
          </cell>
          <cell r="BM69">
            <v>0</v>
          </cell>
          <cell r="BN69">
            <v>0</v>
          </cell>
          <cell r="BQ69">
            <v>0</v>
          </cell>
          <cell r="BR69">
            <v>0</v>
          </cell>
          <cell r="BS69">
            <v>0</v>
          </cell>
          <cell r="BV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07BA420135</v>
          </cell>
          <cell r="D70" t="str">
            <v>07BA</v>
          </cell>
          <cell r="E70">
            <v>4</v>
          </cell>
          <cell r="F70" t="str">
            <v>OPEB-Accounting</v>
          </cell>
          <cell r="G70" t="str">
            <v>ALL</v>
          </cell>
          <cell r="H70">
            <v>2013</v>
          </cell>
          <cell r="I70" t="str">
            <v>X99X2</v>
          </cell>
          <cell r="J70">
            <v>5</v>
          </cell>
          <cell r="K70">
            <v>877407</v>
          </cell>
          <cell r="L70">
            <v>609376</v>
          </cell>
          <cell r="M70">
            <v>30865</v>
          </cell>
          <cell r="N70">
            <v>3751</v>
          </cell>
          <cell r="O70">
            <v>0</v>
          </cell>
          <cell r="P70">
            <v>66759</v>
          </cell>
          <cell r="Q70">
            <v>66759</v>
          </cell>
          <cell r="R70">
            <v>0</v>
          </cell>
          <cell r="S70">
            <v>57373</v>
          </cell>
          <cell r="T70">
            <v>57373</v>
          </cell>
          <cell r="U70">
            <v>0</v>
          </cell>
          <cell r="V70">
            <v>1687</v>
          </cell>
          <cell r="W70">
            <v>1687</v>
          </cell>
          <cell r="X70">
            <v>3123</v>
          </cell>
          <cell r="Y70">
            <v>9124</v>
          </cell>
          <cell r="Z70">
            <v>801524</v>
          </cell>
          <cell r="AA70">
            <v>810648</v>
          </cell>
          <cell r="AB70">
            <v>9124</v>
          </cell>
          <cell r="AC70">
            <v>542879</v>
          </cell>
          <cell r="AD70">
            <v>552003</v>
          </cell>
          <cell r="AE70">
            <v>0</v>
          </cell>
          <cell r="AF70">
            <v>29178</v>
          </cell>
          <cell r="AG70">
            <v>29178</v>
          </cell>
          <cell r="AH70">
            <v>628</v>
          </cell>
          <cell r="AI70">
            <v>3998408</v>
          </cell>
          <cell r="AJ70">
            <v>0</v>
          </cell>
          <cell r="AK70">
            <v>179983</v>
          </cell>
          <cell r="AL70">
            <v>603411</v>
          </cell>
          <cell r="AM70">
            <v>0</v>
          </cell>
          <cell r="AN70">
            <v>113469</v>
          </cell>
          <cell r="AO70">
            <v>3394997</v>
          </cell>
          <cell r="AP70">
            <v>0</v>
          </cell>
          <cell r="AQ70">
            <v>66514</v>
          </cell>
          <cell r="AR70">
            <v>1</v>
          </cell>
          <cell r="AS70">
            <v>234</v>
          </cell>
          <cell r="AT70">
            <v>235</v>
          </cell>
          <cell r="AU70">
            <v>235</v>
          </cell>
          <cell r="AV70">
            <v>83237.89</v>
          </cell>
          <cell r="AW70">
            <v>885474.36</v>
          </cell>
          <cell r="AX70">
            <v>46.43</v>
          </cell>
          <cell r="AY70">
            <v>17.07</v>
          </cell>
          <cell r="AZ70">
            <v>17.07</v>
          </cell>
          <cell r="BA70">
            <v>16.809999999999999</v>
          </cell>
          <cell r="BB70">
            <v>11.51</v>
          </cell>
          <cell r="BC70">
            <v>11.51</v>
          </cell>
          <cell r="BD70">
            <v>432</v>
          </cell>
          <cell r="BE70">
            <v>143</v>
          </cell>
          <cell r="BF70">
            <v>575</v>
          </cell>
          <cell r="BG70">
            <v>387</v>
          </cell>
          <cell r="BH70">
            <v>115</v>
          </cell>
          <cell r="BI70">
            <v>502</v>
          </cell>
          <cell r="BJ70">
            <v>63.14</v>
          </cell>
          <cell r="BK70">
            <v>20.399999999999999</v>
          </cell>
          <cell r="BL70">
            <v>40</v>
          </cell>
          <cell r="BM70">
            <v>28</v>
          </cell>
          <cell r="BN70">
            <v>68</v>
          </cell>
          <cell r="BO70">
            <v>59.75</v>
          </cell>
          <cell r="BP70">
            <v>16.36</v>
          </cell>
          <cell r="BQ70">
            <v>0</v>
          </cell>
          <cell r="BR70">
            <v>0</v>
          </cell>
          <cell r="BS70">
            <v>0</v>
          </cell>
          <cell r="BV70">
            <v>5</v>
          </cell>
          <cell r="BW70">
            <v>67</v>
          </cell>
          <cell r="BX70">
            <v>18.94000000000000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07BA420136</v>
          </cell>
          <cell r="D71" t="str">
            <v>07BA</v>
          </cell>
          <cell r="E71">
            <v>4</v>
          </cell>
          <cell r="F71" t="str">
            <v>OPEB-Accounting</v>
          </cell>
          <cell r="G71" t="str">
            <v>ALL</v>
          </cell>
          <cell r="H71">
            <v>2013</v>
          </cell>
          <cell r="I71" t="str">
            <v>X99X2</v>
          </cell>
          <cell r="J71">
            <v>6</v>
          </cell>
          <cell r="K71">
            <v>281884</v>
          </cell>
          <cell r="L71">
            <v>137840</v>
          </cell>
          <cell r="M71">
            <v>17958</v>
          </cell>
          <cell r="N71">
            <v>3144</v>
          </cell>
          <cell r="O71">
            <v>0</v>
          </cell>
          <cell r="P71">
            <v>11250</v>
          </cell>
          <cell r="Q71">
            <v>11250</v>
          </cell>
          <cell r="R71">
            <v>0</v>
          </cell>
          <cell r="S71">
            <v>7905</v>
          </cell>
          <cell r="T71">
            <v>7905</v>
          </cell>
          <cell r="U71">
            <v>0</v>
          </cell>
          <cell r="V71">
            <v>518</v>
          </cell>
          <cell r="W71">
            <v>518</v>
          </cell>
          <cell r="X71">
            <v>1899</v>
          </cell>
          <cell r="Y71">
            <v>12493</v>
          </cell>
          <cell r="Z71">
            <v>258141</v>
          </cell>
          <cell r="AA71">
            <v>270634</v>
          </cell>
          <cell r="AB71">
            <v>12493</v>
          </cell>
          <cell r="AC71">
            <v>117442</v>
          </cell>
          <cell r="AD71">
            <v>129935</v>
          </cell>
          <cell r="AE71">
            <v>0</v>
          </cell>
          <cell r="AF71">
            <v>17440</v>
          </cell>
          <cell r="AG71">
            <v>17440</v>
          </cell>
          <cell r="AH71">
            <v>1245</v>
          </cell>
          <cell r="AI71">
            <v>360185</v>
          </cell>
          <cell r="AJ71">
            <v>0</v>
          </cell>
          <cell r="AK71">
            <v>22548</v>
          </cell>
          <cell r="AL71">
            <v>59686</v>
          </cell>
          <cell r="AM71">
            <v>0</v>
          </cell>
          <cell r="AN71">
            <v>9269</v>
          </cell>
          <cell r="AO71">
            <v>300499</v>
          </cell>
          <cell r="AP71">
            <v>0</v>
          </cell>
          <cell r="AQ71">
            <v>13279</v>
          </cell>
          <cell r="AR71">
            <v>1</v>
          </cell>
          <cell r="AS71">
            <v>121</v>
          </cell>
          <cell r="AT71">
            <v>122</v>
          </cell>
          <cell r="AU71">
            <v>122</v>
          </cell>
          <cell r="AV71">
            <v>88023.01</v>
          </cell>
          <cell r="AW71">
            <v>703173.92</v>
          </cell>
          <cell r="AX71">
            <v>43.47</v>
          </cell>
          <cell r="AY71">
            <v>6.11</v>
          </cell>
          <cell r="AZ71">
            <v>6.11</v>
          </cell>
          <cell r="BA71">
            <v>5.31</v>
          </cell>
          <cell r="BB71">
            <v>12.01</v>
          </cell>
          <cell r="BC71">
            <v>12.01</v>
          </cell>
          <cell r="BD71">
            <v>34</v>
          </cell>
          <cell r="BE71">
            <v>12</v>
          </cell>
          <cell r="BF71">
            <v>46</v>
          </cell>
          <cell r="BG71">
            <v>33</v>
          </cell>
          <cell r="BH71">
            <v>11</v>
          </cell>
          <cell r="BI71">
            <v>44</v>
          </cell>
          <cell r="BJ71">
            <v>63.97</v>
          </cell>
          <cell r="BK71">
            <v>20.12</v>
          </cell>
          <cell r="BL71">
            <v>1</v>
          </cell>
          <cell r="BM71">
            <v>1</v>
          </cell>
          <cell r="BN71">
            <v>2</v>
          </cell>
          <cell r="BO71">
            <v>53</v>
          </cell>
          <cell r="BP71">
            <v>17.62</v>
          </cell>
          <cell r="BQ71">
            <v>0</v>
          </cell>
          <cell r="BR71">
            <v>0</v>
          </cell>
          <cell r="BS71">
            <v>0</v>
          </cell>
          <cell r="BV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07BA4201310</v>
          </cell>
          <cell r="D72" t="str">
            <v>07BA</v>
          </cell>
          <cell r="E72">
            <v>4</v>
          </cell>
          <cell r="F72" t="str">
            <v>OPEB-Accounting</v>
          </cell>
          <cell r="G72" t="str">
            <v>ALL</v>
          </cell>
          <cell r="H72">
            <v>2013</v>
          </cell>
          <cell r="I72" t="str">
            <v>X99X2</v>
          </cell>
          <cell r="J72">
            <v>10</v>
          </cell>
          <cell r="K72">
            <v>158544</v>
          </cell>
          <cell r="L72">
            <v>103777</v>
          </cell>
          <cell r="M72">
            <v>9084</v>
          </cell>
          <cell r="N72">
            <v>489</v>
          </cell>
          <cell r="O72">
            <v>0</v>
          </cell>
          <cell r="P72">
            <v>6800</v>
          </cell>
          <cell r="Q72">
            <v>6800</v>
          </cell>
          <cell r="R72">
            <v>0</v>
          </cell>
          <cell r="S72">
            <v>5147</v>
          </cell>
          <cell r="T72">
            <v>5147</v>
          </cell>
          <cell r="U72">
            <v>0</v>
          </cell>
          <cell r="V72">
            <v>410</v>
          </cell>
          <cell r="W72">
            <v>410</v>
          </cell>
          <cell r="X72">
            <v>138</v>
          </cell>
          <cell r="Y72">
            <v>8314</v>
          </cell>
          <cell r="Z72">
            <v>143430</v>
          </cell>
          <cell r="AA72">
            <v>151744</v>
          </cell>
          <cell r="AB72">
            <v>8314</v>
          </cell>
          <cell r="AC72">
            <v>90316</v>
          </cell>
          <cell r="AD72">
            <v>98630</v>
          </cell>
          <cell r="AE72">
            <v>0</v>
          </cell>
          <cell r="AF72">
            <v>8674</v>
          </cell>
          <cell r="AG72">
            <v>8674</v>
          </cell>
          <cell r="AH72">
            <v>351</v>
          </cell>
          <cell r="AI72">
            <v>675373</v>
          </cell>
          <cell r="AJ72">
            <v>0</v>
          </cell>
          <cell r="AK72">
            <v>29180</v>
          </cell>
          <cell r="AL72">
            <v>142355</v>
          </cell>
          <cell r="AM72">
            <v>0</v>
          </cell>
          <cell r="AN72">
            <v>21399</v>
          </cell>
          <cell r="AO72">
            <v>533018</v>
          </cell>
          <cell r="AP72">
            <v>0</v>
          </cell>
          <cell r="AQ72">
            <v>7781</v>
          </cell>
          <cell r="AR72">
            <v>1</v>
          </cell>
          <cell r="AS72">
            <v>71</v>
          </cell>
          <cell r="AT72">
            <v>72</v>
          </cell>
          <cell r="AU72">
            <v>72</v>
          </cell>
          <cell r="AV72">
            <v>73728.960000000006</v>
          </cell>
          <cell r="AW72">
            <v>267138.33</v>
          </cell>
          <cell r="AX72">
            <v>48.31</v>
          </cell>
          <cell r="AY72">
            <v>13.21</v>
          </cell>
          <cell r="AZ72">
            <v>8.34</v>
          </cell>
          <cell r="BA72">
            <v>9.61</v>
          </cell>
          <cell r="BB72">
            <v>7.95</v>
          </cell>
          <cell r="BC72">
            <v>7.77</v>
          </cell>
          <cell r="BD72">
            <v>72</v>
          </cell>
          <cell r="BE72">
            <v>10</v>
          </cell>
          <cell r="BF72">
            <v>82</v>
          </cell>
          <cell r="BG72">
            <v>66</v>
          </cell>
          <cell r="BH72">
            <v>6</v>
          </cell>
          <cell r="BI72">
            <v>72</v>
          </cell>
          <cell r="BJ72">
            <v>60.44</v>
          </cell>
          <cell r="BK72">
            <v>22.81</v>
          </cell>
          <cell r="BL72">
            <v>6</v>
          </cell>
          <cell r="BM72">
            <v>4</v>
          </cell>
          <cell r="BN72">
            <v>10</v>
          </cell>
          <cell r="BO72">
            <v>60.5</v>
          </cell>
          <cell r="BP72">
            <v>15.95</v>
          </cell>
          <cell r="BQ72">
            <v>0</v>
          </cell>
          <cell r="BR72">
            <v>0</v>
          </cell>
          <cell r="BS72">
            <v>0</v>
          </cell>
          <cell r="BV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07BA4201312</v>
          </cell>
          <cell r="D73" t="str">
            <v>07BA</v>
          </cell>
          <cell r="E73">
            <v>4</v>
          </cell>
          <cell r="F73" t="str">
            <v>OPEB-Accounting</v>
          </cell>
          <cell r="G73" t="str">
            <v>ALL</v>
          </cell>
          <cell r="H73">
            <v>2013</v>
          </cell>
          <cell r="I73" t="str">
            <v>X99X2</v>
          </cell>
          <cell r="J73">
            <v>12</v>
          </cell>
          <cell r="K73">
            <v>1386864</v>
          </cell>
          <cell r="L73">
            <v>614707</v>
          </cell>
          <cell r="M73">
            <v>87643</v>
          </cell>
          <cell r="N73">
            <v>2349</v>
          </cell>
          <cell r="O73">
            <v>0</v>
          </cell>
          <cell r="P73">
            <v>47771</v>
          </cell>
          <cell r="Q73">
            <v>47771</v>
          </cell>
          <cell r="R73">
            <v>0</v>
          </cell>
          <cell r="S73">
            <v>24604</v>
          </cell>
          <cell r="T73">
            <v>24604</v>
          </cell>
          <cell r="U73">
            <v>0</v>
          </cell>
          <cell r="V73">
            <v>2446</v>
          </cell>
          <cell r="W73">
            <v>2446</v>
          </cell>
          <cell r="X73">
            <v>510</v>
          </cell>
          <cell r="Y73">
            <v>58390</v>
          </cell>
          <cell r="Z73">
            <v>1280703</v>
          </cell>
          <cell r="AA73">
            <v>1339093</v>
          </cell>
          <cell r="AB73">
            <v>58390</v>
          </cell>
          <cell r="AC73">
            <v>531713</v>
          </cell>
          <cell r="AD73">
            <v>590103</v>
          </cell>
          <cell r="AE73">
            <v>0</v>
          </cell>
          <cell r="AF73">
            <v>85197</v>
          </cell>
          <cell r="AG73">
            <v>85197</v>
          </cell>
          <cell r="AH73">
            <v>1839</v>
          </cell>
          <cell r="AI73">
            <v>209572</v>
          </cell>
          <cell r="AJ73">
            <v>0</v>
          </cell>
          <cell r="AK73">
            <v>9001</v>
          </cell>
          <cell r="AL73">
            <v>31725</v>
          </cell>
          <cell r="AM73">
            <v>0</v>
          </cell>
          <cell r="AN73">
            <v>5234</v>
          </cell>
          <cell r="AO73">
            <v>177847</v>
          </cell>
          <cell r="AP73">
            <v>0</v>
          </cell>
          <cell r="AQ73">
            <v>3767</v>
          </cell>
          <cell r="AR73">
            <v>7</v>
          </cell>
          <cell r="AS73">
            <v>795</v>
          </cell>
          <cell r="AT73">
            <v>802</v>
          </cell>
          <cell r="AU73">
            <v>802</v>
          </cell>
          <cell r="AV73">
            <v>88069.84</v>
          </cell>
          <cell r="AW73">
            <v>806264.72</v>
          </cell>
          <cell r="AX73">
            <v>40.659999999999997</v>
          </cell>
          <cell r="AY73">
            <v>5.85</v>
          </cell>
          <cell r="AZ73">
            <v>5.85</v>
          </cell>
          <cell r="BA73">
            <v>4.99</v>
          </cell>
          <cell r="BB73">
            <v>13.96</v>
          </cell>
          <cell r="BC73">
            <v>13.87</v>
          </cell>
          <cell r="BD73">
            <v>23</v>
          </cell>
          <cell r="BE73">
            <v>1</v>
          </cell>
          <cell r="BF73">
            <v>24</v>
          </cell>
          <cell r="BG73">
            <v>19</v>
          </cell>
          <cell r="BH73">
            <v>1</v>
          </cell>
          <cell r="BI73">
            <v>20</v>
          </cell>
          <cell r="BJ73">
            <v>61.68</v>
          </cell>
          <cell r="BK73">
            <v>22.35</v>
          </cell>
          <cell r="BL73">
            <v>4</v>
          </cell>
          <cell r="BM73">
            <v>0</v>
          </cell>
          <cell r="BN73">
            <v>4</v>
          </cell>
          <cell r="BO73">
            <v>59</v>
          </cell>
          <cell r="BP73">
            <v>18.41</v>
          </cell>
          <cell r="BQ73">
            <v>0</v>
          </cell>
          <cell r="BR73">
            <v>0</v>
          </cell>
          <cell r="BS73">
            <v>0</v>
          </cell>
          <cell r="BV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07BA4201313</v>
          </cell>
          <cell r="D74" t="str">
            <v>07BA</v>
          </cell>
          <cell r="E74">
            <v>4</v>
          </cell>
          <cell r="F74" t="str">
            <v>OPEB-Accounting</v>
          </cell>
          <cell r="G74" t="str">
            <v>ALL</v>
          </cell>
          <cell r="H74">
            <v>2013</v>
          </cell>
          <cell r="I74" t="str">
            <v>X99X2</v>
          </cell>
          <cell r="J74">
            <v>13</v>
          </cell>
          <cell r="K74">
            <v>585644</v>
          </cell>
          <cell r="L74">
            <v>328822</v>
          </cell>
          <cell r="M74">
            <v>27863</v>
          </cell>
          <cell r="N74">
            <v>3392</v>
          </cell>
          <cell r="O74">
            <v>0</v>
          </cell>
          <cell r="P74">
            <v>20147</v>
          </cell>
          <cell r="Q74">
            <v>20147</v>
          </cell>
          <cell r="R74">
            <v>0</v>
          </cell>
          <cell r="S74">
            <v>11997</v>
          </cell>
          <cell r="T74">
            <v>11997</v>
          </cell>
          <cell r="U74">
            <v>0</v>
          </cell>
          <cell r="V74">
            <v>944</v>
          </cell>
          <cell r="W74">
            <v>944</v>
          </cell>
          <cell r="X74">
            <v>685</v>
          </cell>
          <cell r="Y74">
            <v>50941</v>
          </cell>
          <cell r="Z74">
            <v>514556</v>
          </cell>
          <cell r="AA74">
            <v>565497</v>
          </cell>
          <cell r="AB74">
            <v>50941</v>
          </cell>
          <cell r="AC74">
            <v>265884</v>
          </cell>
          <cell r="AD74">
            <v>316825</v>
          </cell>
          <cell r="AE74">
            <v>0</v>
          </cell>
          <cell r="AF74">
            <v>26919</v>
          </cell>
          <cell r="AG74">
            <v>26919</v>
          </cell>
          <cell r="AH74">
            <v>2707</v>
          </cell>
          <cell r="AI74">
            <v>67621</v>
          </cell>
          <cell r="AJ74">
            <v>0</v>
          </cell>
          <cell r="AK74">
            <v>3247</v>
          </cell>
          <cell r="AL74">
            <v>16723</v>
          </cell>
          <cell r="AM74">
            <v>0</v>
          </cell>
          <cell r="AN74">
            <v>2990</v>
          </cell>
          <cell r="AO74">
            <v>50898</v>
          </cell>
          <cell r="AP74">
            <v>0</v>
          </cell>
          <cell r="AQ74">
            <v>257</v>
          </cell>
          <cell r="AR74">
            <v>6</v>
          </cell>
          <cell r="AS74">
            <v>265</v>
          </cell>
          <cell r="AT74">
            <v>271</v>
          </cell>
          <cell r="AU74">
            <v>271</v>
          </cell>
          <cell r="AV74">
            <v>71353.990000000005</v>
          </cell>
          <cell r="AW74">
            <v>650034.87</v>
          </cell>
          <cell r="AX74">
            <v>42.8</v>
          </cell>
          <cell r="AY74">
            <v>8.5299999999999994</v>
          </cell>
          <cell r="AZ74">
            <v>8.5299999999999994</v>
          </cell>
          <cell r="BA74">
            <v>4.42</v>
          </cell>
          <cell r="BB74">
            <v>13.09</v>
          </cell>
          <cell r="BC74">
            <v>13.09</v>
          </cell>
          <cell r="BD74">
            <v>7</v>
          </cell>
          <cell r="BE74">
            <v>3</v>
          </cell>
          <cell r="BF74">
            <v>10</v>
          </cell>
          <cell r="BG74">
            <v>6</v>
          </cell>
          <cell r="BH74">
            <v>3</v>
          </cell>
          <cell r="BI74">
            <v>9</v>
          </cell>
          <cell r="BJ74">
            <v>61.67</v>
          </cell>
          <cell r="BK74">
            <v>22.16</v>
          </cell>
          <cell r="BL74">
            <v>1</v>
          </cell>
          <cell r="BM74">
            <v>0</v>
          </cell>
          <cell r="BN74">
            <v>1</v>
          </cell>
          <cell r="BO74">
            <v>43</v>
          </cell>
          <cell r="BP74">
            <v>21.02</v>
          </cell>
          <cell r="BQ74">
            <v>0</v>
          </cell>
          <cell r="BR74">
            <v>0</v>
          </cell>
          <cell r="BS74">
            <v>0</v>
          </cell>
          <cell r="BV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07BA42013ALL</v>
          </cell>
          <cell r="D75" t="str">
            <v>07BA</v>
          </cell>
          <cell r="E75">
            <v>4</v>
          </cell>
          <cell r="F75" t="str">
            <v>OPEB-Accounting</v>
          </cell>
          <cell r="G75" t="str">
            <v>ALL</v>
          </cell>
          <cell r="H75">
            <v>2013</v>
          </cell>
          <cell r="I75" t="str">
            <v>X99X2</v>
          </cell>
          <cell r="J75" t="str">
            <v>ALL</v>
          </cell>
          <cell r="K75">
            <v>18118321</v>
          </cell>
          <cell r="L75">
            <v>12020799</v>
          </cell>
          <cell r="M75">
            <v>659490</v>
          </cell>
          <cell r="N75">
            <v>71840</v>
          </cell>
          <cell r="O75">
            <v>0</v>
          </cell>
          <cell r="P75">
            <v>910532</v>
          </cell>
          <cell r="Q75">
            <v>910532</v>
          </cell>
          <cell r="R75">
            <v>0</v>
          </cell>
          <cell r="S75">
            <v>706036</v>
          </cell>
          <cell r="T75">
            <v>706036</v>
          </cell>
          <cell r="U75">
            <v>0</v>
          </cell>
          <cell r="V75">
            <v>26919</v>
          </cell>
          <cell r="W75">
            <v>26919</v>
          </cell>
          <cell r="X75">
            <v>41366</v>
          </cell>
          <cell r="Y75">
            <v>498570</v>
          </cell>
          <cell r="Z75">
            <v>16709219</v>
          </cell>
          <cell r="AA75">
            <v>17207789</v>
          </cell>
          <cell r="AB75">
            <v>498570</v>
          </cell>
          <cell r="AC75">
            <v>10816193</v>
          </cell>
          <cell r="AD75">
            <v>11314763</v>
          </cell>
          <cell r="AE75">
            <v>0</v>
          </cell>
          <cell r="AF75">
            <v>632571</v>
          </cell>
          <cell r="AG75">
            <v>632571</v>
          </cell>
          <cell r="AH75">
            <v>30474</v>
          </cell>
          <cell r="AI75">
            <v>65780911</v>
          </cell>
          <cell r="AJ75">
            <v>0</v>
          </cell>
          <cell r="AK75">
            <v>4701766</v>
          </cell>
          <cell r="AL75">
            <v>2103090</v>
          </cell>
          <cell r="AM75">
            <v>0</v>
          </cell>
          <cell r="AN75">
            <v>475925</v>
          </cell>
          <cell r="AO75">
            <v>63677821</v>
          </cell>
          <cell r="AP75">
            <v>0</v>
          </cell>
          <cell r="AQ75">
            <v>4225841</v>
          </cell>
          <cell r="AR75">
            <v>56</v>
          </cell>
          <cell r="AS75">
            <v>6152</v>
          </cell>
          <cell r="AT75">
            <v>6208</v>
          </cell>
          <cell r="AU75">
            <v>6208</v>
          </cell>
          <cell r="AV75">
            <v>167092912.11000001</v>
          </cell>
          <cell r="AW75">
            <v>1807879702.1800001</v>
          </cell>
          <cell r="AX75">
            <v>95961.43</v>
          </cell>
          <cell r="AY75">
            <v>35955.96</v>
          </cell>
          <cell r="AZ75">
            <v>35951.89</v>
          </cell>
          <cell r="BA75">
            <v>35265.32</v>
          </cell>
          <cell r="BB75">
            <v>20977.38</v>
          </cell>
          <cell r="BC75">
            <v>20961.5</v>
          </cell>
          <cell r="BD75">
            <v>4907</v>
          </cell>
          <cell r="BE75">
            <v>2022</v>
          </cell>
          <cell r="BF75">
            <v>6929</v>
          </cell>
          <cell r="BG75">
            <v>3818</v>
          </cell>
          <cell r="BH75">
            <v>1835</v>
          </cell>
          <cell r="BI75">
            <v>5653</v>
          </cell>
          <cell r="BJ75">
            <v>165411.65</v>
          </cell>
          <cell r="BK75">
            <v>29312.720000000001</v>
          </cell>
          <cell r="BL75">
            <v>328</v>
          </cell>
          <cell r="BM75">
            <v>187</v>
          </cell>
          <cell r="BN75">
            <v>515</v>
          </cell>
          <cell r="BO75">
            <v>12225.91</v>
          </cell>
          <cell r="BP75">
            <v>3537.8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761</v>
          </cell>
          <cell r="BW75">
            <v>59491.76</v>
          </cell>
          <cell r="BX75">
            <v>6569.2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  <sheetName val="Revenue Determination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Rates Eff July04 wo OL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